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2301\"/>
    </mc:Choice>
  </mc:AlternateContent>
  <xr:revisionPtr revIDLastSave="0" documentId="13_ncr:1_{88109026-22E1-46DD-8410-486AA6F64764}" xr6:coauthVersionLast="47" xr6:coauthVersionMax="47" xr10:uidLastSave="{00000000-0000-0000-0000-000000000000}"/>
  <bookViews>
    <workbookView xWindow="2868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3" uniqueCount="326">
  <si>
    <t>XCSE</t>
  </si>
  <si>
    <t>Volume</t>
  </si>
  <si>
    <t>Total value</t>
  </si>
  <si>
    <t>Time CET</t>
  </si>
  <si>
    <t>VENUE</t>
  </si>
  <si>
    <t>PRICE</t>
  </si>
  <si>
    <t>20230116 09:08:00</t>
  </si>
  <si>
    <t>20230116 09:09:12</t>
  </si>
  <si>
    <t>20230116 09:09:59</t>
  </si>
  <si>
    <t>20230116 09:12:10</t>
  </si>
  <si>
    <t>20230116 09:26:42</t>
  </si>
  <si>
    <t>20230116 09:33:49</t>
  </si>
  <si>
    <t>20230116 09:33:51</t>
  </si>
  <si>
    <t>20230116 09:37:56</t>
  </si>
  <si>
    <t>20230116 09:39:39</t>
  </si>
  <si>
    <t>20230116 09:52:54</t>
  </si>
  <si>
    <t>20230116 10:09:09</t>
  </si>
  <si>
    <t>20230116 10:18:19</t>
  </si>
  <si>
    <t>20230116 10:21:13</t>
  </si>
  <si>
    <t>20230116 10:32:59</t>
  </si>
  <si>
    <t>20230116 10:46:17</t>
  </si>
  <si>
    <t>20230116 10:50:21</t>
  </si>
  <si>
    <t>20230116 11:01:45</t>
  </si>
  <si>
    <t>20230116 11:02:21</t>
  </si>
  <si>
    <t>20230116 11:08:13</t>
  </si>
  <si>
    <t>20230116 11:11:00</t>
  </si>
  <si>
    <t>20230116 11:11:54</t>
  </si>
  <si>
    <t>20230116 11:17:28</t>
  </si>
  <si>
    <t>20230116 11:24:01</t>
  </si>
  <si>
    <t>20230116 11:31:05</t>
  </si>
  <si>
    <t>20230116 11:31:09</t>
  </si>
  <si>
    <t>20230116 11:49:05</t>
  </si>
  <si>
    <t>20230116 12:05:04</t>
  </si>
  <si>
    <t>20230116 12:31:29</t>
  </si>
  <si>
    <t>20230116 12:42:13</t>
  </si>
  <si>
    <t>20230116 12:48:31</t>
  </si>
  <si>
    <t>20230116 12:54:20</t>
  </si>
  <si>
    <t>20230116 13:06:25</t>
  </si>
  <si>
    <t>20230116 13:10:08</t>
  </si>
  <si>
    <t>20230116 13:23:15</t>
  </si>
  <si>
    <t>20230116 13:33:25</t>
  </si>
  <si>
    <t>20230116 13:35:03</t>
  </si>
  <si>
    <t>20230116 13:52:10</t>
  </si>
  <si>
    <t>20230116 14:01:19</t>
  </si>
  <si>
    <t>20230116 14:01:20</t>
  </si>
  <si>
    <t>20230116 14:16:11</t>
  </si>
  <si>
    <t>20230116 14:24:36</t>
  </si>
  <si>
    <t>20230116 14:27:32</t>
  </si>
  <si>
    <t>20230116 14:57:07</t>
  </si>
  <si>
    <t>20230116 15:02:23</t>
  </si>
  <si>
    <t>20230116 15:13:05</t>
  </si>
  <si>
    <t>20230116 15:13:46</t>
  </si>
  <si>
    <t>20230116 15:17:32</t>
  </si>
  <si>
    <t>20230116 15:35:00</t>
  </si>
  <si>
    <t>20230116 15:43:36</t>
  </si>
  <si>
    <t>20230116 15:50:47</t>
  </si>
  <si>
    <t>20230116 15:54:11</t>
  </si>
  <si>
    <t>20230116 16:01:57</t>
  </si>
  <si>
    <t>20230116 16:02:01</t>
  </si>
  <si>
    <t>20230116 16:02:10</t>
  </si>
  <si>
    <t>20230116 16:04:33</t>
  </si>
  <si>
    <t>20230116 16:05:27</t>
  </si>
  <si>
    <t>20230116 16:08:11</t>
  </si>
  <si>
    <t>20230116 16:10:04</t>
  </si>
  <si>
    <t>20230116 16:13:06</t>
  </si>
  <si>
    <t>20230116 16:13:30</t>
  </si>
  <si>
    <t>20230116 16:15:56</t>
  </si>
  <si>
    <t>20230116 16:17:11</t>
  </si>
  <si>
    <t>20230116 16:25:07</t>
  </si>
  <si>
    <t>20230116 16:25:27</t>
  </si>
  <si>
    <t>20230116 16:29:30</t>
  </si>
  <si>
    <t>20230116 16:32:53</t>
  </si>
  <si>
    <t>20230116 16:33:02</t>
  </si>
  <si>
    <t>20230116 16:47:03</t>
  </si>
  <si>
    <t>20230116 16:48:30</t>
  </si>
  <si>
    <t>20230116 16:48:50</t>
  </si>
  <si>
    <t>20230117 09:07:38</t>
  </si>
  <si>
    <t>20230117 09:13:22</t>
  </si>
  <si>
    <t>20230117 09:14:46</t>
  </si>
  <si>
    <t>20230117 09:15:15</t>
  </si>
  <si>
    <t>20230117 09:17:00</t>
  </si>
  <si>
    <t>20230117 09:18:46</t>
  </si>
  <si>
    <t>20230117 09:20:04</t>
  </si>
  <si>
    <t>20230117 09:23:03</t>
  </si>
  <si>
    <t>20230117 09:23:04</t>
  </si>
  <si>
    <t>20230117 09:30:05</t>
  </si>
  <si>
    <t>20230117 09:34:17</t>
  </si>
  <si>
    <t>20230117 09:37:20</t>
  </si>
  <si>
    <t>20230117 09:38:20</t>
  </si>
  <si>
    <t>20230117 09:44:10</t>
  </si>
  <si>
    <t>20230117 09:48:08</t>
  </si>
  <si>
    <t>20230117 09:50:15</t>
  </si>
  <si>
    <t>20230117 09:57:18</t>
  </si>
  <si>
    <t>20230117 10:00:42</t>
  </si>
  <si>
    <t>20230117 10:09:11</t>
  </si>
  <si>
    <t>20230117 10:10:41</t>
  </si>
  <si>
    <t>20230117 10:16:15</t>
  </si>
  <si>
    <t>20230117 10:23:04</t>
  </si>
  <si>
    <t>20230117 10:30:16</t>
  </si>
  <si>
    <t>20230117 10:38:58</t>
  </si>
  <si>
    <t>20230117 10:39:05</t>
  </si>
  <si>
    <t>20230117 10:41:07</t>
  </si>
  <si>
    <t>20230117 10:44:56</t>
  </si>
  <si>
    <t>20230117 10:53:23</t>
  </si>
  <si>
    <t>20230117 11:00:04</t>
  </si>
  <si>
    <t>20230117 11:08:10</t>
  </si>
  <si>
    <t>20230117 11:13:21</t>
  </si>
  <si>
    <t>20230117 11:14:47</t>
  </si>
  <si>
    <t>20230117 11:20:56</t>
  </si>
  <si>
    <t>20230117 11:23:09</t>
  </si>
  <si>
    <t>20230117 11:37:54</t>
  </si>
  <si>
    <t>20230117 11:39:24</t>
  </si>
  <si>
    <t>20230117 11:46:24</t>
  </si>
  <si>
    <t>20230117 11:58:51</t>
  </si>
  <si>
    <t>20230117 12:01:45</t>
  </si>
  <si>
    <t>20230117 12:13:07</t>
  </si>
  <si>
    <t>20230117 12:13:09</t>
  </si>
  <si>
    <t>20230117 12:19:27</t>
  </si>
  <si>
    <t>20230117 12:33:20</t>
  </si>
  <si>
    <t>20230117 12:35:42</t>
  </si>
  <si>
    <t>20230117 12:38:55</t>
  </si>
  <si>
    <t>20230117 12:42:17</t>
  </si>
  <si>
    <t>20230117 12:44:16</t>
  </si>
  <si>
    <t>20230117 12:44:59</t>
  </si>
  <si>
    <t>20230117 12:45:17</t>
  </si>
  <si>
    <t>20230117 12:50:00</t>
  </si>
  <si>
    <t>20230117 12:56:02</t>
  </si>
  <si>
    <t>20230117 13:04:11</t>
  </si>
  <si>
    <t>20230117 13:04:35</t>
  </si>
  <si>
    <t>20230117 13:10:27</t>
  </si>
  <si>
    <t>20230117 13:25:27</t>
  </si>
  <si>
    <t>20230117 13:35:17</t>
  </si>
  <si>
    <t>20230117 13:38:53</t>
  </si>
  <si>
    <t>20230117 13:46:02</t>
  </si>
  <si>
    <t>20230117 13:55:41</t>
  </si>
  <si>
    <t>20230117 14:07:38</t>
  </si>
  <si>
    <t>20230117 14:19:26</t>
  </si>
  <si>
    <t>20230117 14:19:52</t>
  </si>
  <si>
    <t>20230117 14:43:01</t>
  </si>
  <si>
    <t>20230117 14:43:06</t>
  </si>
  <si>
    <t>20230117 14:43:22</t>
  </si>
  <si>
    <t>20230117 14:43:42</t>
  </si>
  <si>
    <t>20230117 14:43:53</t>
  </si>
  <si>
    <t>20230117 14:43:59</t>
  </si>
  <si>
    <t>20230117 14:46:38</t>
  </si>
  <si>
    <t>20230117 15:01:47</t>
  </si>
  <si>
    <t>20230117 15:05:03</t>
  </si>
  <si>
    <t>20230117 15:10:02</t>
  </si>
  <si>
    <t>20230117 15:24:57</t>
  </si>
  <si>
    <t>20230117 15:49:05</t>
  </si>
  <si>
    <t>20230117 15:49:24</t>
  </si>
  <si>
    <t>20230117 15:54:46</t>
  </si>
  <si>
    <t>20230117 16:03:13</t>
  </si>
  <si>
    <t>20230117 16:12:34</t>
  </si>
  <si>
    <t>20230117 16:14:47</t>
  </si>
  <si>
    <t>20230117 16:19:34</t>
  </si>
  <si>
    <t>20230117 16:27:00</t>
  </si>
  <si>
    <t>20230117 16:27:29</t>
  </si>
  <si>
    <t>20230117 16:29:03</t>
  </si>
  <si>
    <t>20230117 16:30:28</t>
  </si>
  <si>
    <t>20230117 16:30:55</t>
  </si>
  <si>
    <t>20230117 16:30:58</t>
  </si>
  <si>
    <t>20230117 16:32:45</t>
  </si>
  <si>
    <t>20230117 16:36:39</t>
  </si>
  <si>
    <t>20230117 16:36:40</t>
  </si>
  <si>
    <t>20230117 16:38:51</t>
  </si>
  <si>
    <t>20230117 16:42:03</t>
  </si>
  <si>
    <t>20230117 16:43:59</t>
  </si>
  <si>
    <t>20230117 16:44:00</t>
  </si>
  <si>
    <t>20230117 16:47:39</t>
  </si>
  <si>
    <t>20230117 16:47:40</t>
  </si>
  <si>
    <t>20230117 16:49:12</t>
  </si>
  <si>
    <t>20230118 09:14:04</t>
  </si>
  <si>
    <t>20230118 09:16:20</t>
  </si>
  <si>
    <t>20230118 09:18:04</t>
  </si>
  <si>
    <t>20230118 09:21:14</t>
  </si>
  <si>
    <t>20230118 09:27:14</t>
  </si>
  <si>
    <t>20230118 09:28:21</t>
  </si>
  <si>
    <t>20230118 09:30:04</t>
  </si>
  <si>
    <t>20230118 09:30:17</t>
  </si>
  <si>
    <t>20230118 09:31:01</t>
  </si>
  <si>
    <t>20230118 09:32:10</t>
  </si>
  <si>
    <t>20230118 09:34:45</t>
  </si>
  <si>
    <t>20230118 09:45:23</t>
  </si>
  <si>
    <t>20230118 09:46:01</t>
  </si>
  <si>
    <t>20230118 09:50:10</t>
  </si>
  <si>
    <t>20230118 09:53:52</t>
  </si>
  <si>
    <t>20230118 09:54:54</t>
  </si>
  <si>
    <t>20230118 09:57:42</t>
  </si>
  <si>
    <t>20230118 10:03:10</t>
  </si>
  <si>
    <t>20230118 10:03:18</t>
  </si>
  <si>
    <t>20230118 10:04:31</t>
  </si>
  <si>
    <t>20230118 10:07:40</t>
  </si>
  <si>
    <t>20230118 10:27:38</t>
  </si>
  <si>
    <t>20230118 10:28:53</t>
  </si>
  <si>
    <t>20230118 10:31:12</t>
  </si>
  <si>
    <t>20230118 10:43:46</t>
  </si>
  <si>
    <t>20230118 10:51:19</t>
  </si>
  <si>
    <t>20230118 10:54:33</t>
  </si>
  <si>
    <t>20230118 11:03:02</t>
  </si>
  <si>
    <t>20230118 11:11:42</t>
  </si>
  <si>
    <t>20230118 11:17:49</t>
  </si>
  <si>
    <t>20230118 11:18:28</t>
  </si>
  <si>
    <t>20230118 11:21:21</t>
  </si>
  <si>
    <t>20230118 11:21:56</t>
  </si>
  <si>
    <t>20230118 11:28:48</t>
  </si>
  <si>
    <t>20230118 11:44:41</t>
  </si>
  <si>
    <t>20230118 11:50:10</t>
  </si>
  <si>
    <t>20230118 11:52:57</t>
  </si>
  <si>
    <t>20230118 11:53:02</t>
  </si>
  <si>
    <t>20230118 12:00:25</t>
  </si>
  <si>
    <t>20230118 12:04:42</t>
  </si>
  <si>
    <t>20230118 12:20:11</t>
  </si>
  <si>
    <t>20230118 12:22:35</t>
  </si>
  <si>
    <t>20230119 09:05:41</t>
  </si>
  <si>
    <t>20230119 09:08:17</t>
  </si>
  <si>
    <t>20230119 09:09:05</t>
  </si>
  <si>
    <t>20230119 09:10:36</t>
  </si>
  <si>
    <t>20230119 09:12:05</t>
  </si>
  <si>
    <t>20230119 09:15:50</t>
  </si>
  <si>
    <t>20230119 09:20:36</t>
  </si>
  <si>
    <t>20230119 09:25:11</t>
  </si>
  <si>
    <t>20230119 09:32:56</t>
  </si>
  <si>
    <t>20230119 09:32:59</t>
  </si>
  <si>
    <t>20230119 09:35:17</t>
  </si>
  <si>
    <t>20230119 09:36:53</t>
  </si>
  <si>
    <t>20230119 09:47:42</t>
  </si>
  <si>
    <t>20230119 09:49:06</t>
  </si>
  <si>
    <t>20230119 09:51:50</t>
  </si>
  <si>
    <t>20230119 09:57:20</t>
  </si>
  <si>
    <t>20230119 10:09:19</t>
  </si>
  <si>
    <t>20230119 10:13:03</t>
  </si>
  <si>
    <t>20230119 10:17:49</t>
  </si>
  <si>
    <t>20230119 10:18:07</t>
  </si>
  <si>
    <t>20230119 10:18:08</t>
  </si>
  <si>
    <t>20230119 10:18:26</t>
  </si>
  <si>
    <t>20230119 10:49:40</t>
  </si>
  <si>
    <t>20230119 10:49:41</t>
  </si>
  <si>
    <t>20230119 10:55:28</t>
  </si>
  <si>
    <t>20230119 10:56:08</t>
  </si>
  <si>
    <t>20230119 11:08:05</t>
  </si>
  <si>
    <t>20230119 11:13:03</t>
  </si>
  <si>
    <t>20230119 11:18:45</t>
  </si>
  <si>
    <t>20230119 11:22:18</t>
  </si>
  <si>
    <t>20230119 11:22:25</t>
  </si>
  <si>
    <t>20230119 11:23:23</t>
  </si>
  <si>
    <t>20230119 11:23:35</t>
  </si>
  <si>
    <t>20230119 11:23:50</t>
  </si>
  <si>
    <t>20230119 11:30:55</t>
  </si>
  <si>
    <t>20230119 11:32:44</t>
  </si>
  <si>
    <t>20230119 11:32:45</t>
  </si>
  <si>
    <t>20230119 11:32:46</t>
  </si>
  <si>
    <t>20230119 11:33:31</t>
  </si>
  <si>
    <t>20230119 11:33:44</t>
  </si>
  <si>
    <t>20230119 11:41:32</t>
  </si>
  <si>
    <t>20230119 11:45:44</t>
  </si>
  <si>
    <t>20230119 11:58:32</t>
  </si>
  <si>
    <t>20230119 12:16:40</t>
  </si>
  <si>
    <t>20230119 12:18:39</t>
  </si>
  <si>
    <t>20230119 12:23:31</t>
  </si>
  <si>
    <t>20230119 12:30:30</t>
  </si>
  <si>
    <t>20230119 12:32:57</t>
  </si>
  <si>
    <t>20230119 12:40:00</t>
  </si>
  <si>
    <t>20230119 12:43:44</t>
  </si>
  <si>
    <t>20230119 12:46:02</t>
  </si>
  <si>
    <t>20230119 12:46:04</t>
  </si>
  <si>
    <t>20230119 12:53:04</t>
  </si>
  <si>
    <t>20230119 12:59:42</t>
  </si>
  <si>
    <t>20230119 13:01:10</t>
  </si>
  <si>
    <t>20230119 13:01:12</t>
  </si>
  <si>
    <t>20230119 13:01:21</t>
  </si>
  <si>
    <t>20230119 13:02:19</t>
  </si>
  <si>
    <t>20230119 13:08:15</t>
  </si>
  <si>
    <t>20230119 13:30:57</t>
  </si>
  <si>
    <t>20230119 13:34:10</t>
  </si>
  <si>
    <t>20230119 13:34:11</t>
  </si>
  <si>
    <t>20230119 13:38:07</t>
  </si>
  <si>
    <t>20230119 13:44:49</t>
  </si>
  <si>
    <t>20230119 14:05:25</t>
  </si>
  <si>
    <t>20230119 14:06:07</t>
  </si>
  <si>
    <t>20230119 14:06:25</t>
  </si>
  <si>
    <t>20230119 14:25:01</t>
  </si>
  <si>
    <t>20230119 14:26:02</t>
  </si>
  <si>
    <t>20230119 14:30:01</t>
  </si>
  <si>
    <t>20230119 14:31:50</t>
  </si>
  <si>
    <t>20230119 14:38:17</t>
  </si>
  <si>
    <t>20230119 14:38:39</t>
  </si>
  <si>
    <t>20230119 14:38:40</t>
  </si>
  <si>
    <t>20230119 14:39:41</t>
  </si>
  <si>
    <t>20230119 14:52:10</t>
  </si>
  <si>
    <t>20230119 14:57:22</t>
  </si>
  <si>
    <t>20230119 15:02:02</t>
  </si>
  <si>
    <t>20230119 15:09:03</t>
  </si>
  <si>
    <t>20230119 15:15:35</t>
  </si>
  <si>
    <t>20230119 15:35:06</t>
  </si>
  <si>
    <t>20230119 15:38:07</t>
  </si>
  <si>
    <t>20230119 15:44:02</t>
  </si>
  <si>
    <t>20230119 15:44:25</t>
  </si>
  <si>
    <t>20230119 15:45:21</t>
  </si>
  <si>
    <t>20230119 15:48:54</t>
  </si>
  <si>
    <t>20230119 15:48:57</t>
  </si>
  <si>
    <t>20230119 15:53:26</t>
  </si>
  <si>
    <t>20230119 16:00:05</t>
  </si>
  <si>
    <t>20230119 16:09:51</t>
  </si>
  <si>
    <t>20230119 16:10:05</t>
  </si>
  <si>
    <t>20230119 16:15:13</t>
  </si>
  <si>
    <t>20230119 16:27:48</t>
  </si>
  <si>
    <t>20230119 16:27:53</t>
  </si>
  <si>
    <t>20230119 16:28:16</t>
  </si>
  <si>
    <t>20230119 16:30:33</t>
  </si>
  <si>
    <t>20230119 16:30:39</t>
  </si>
  <si>
    <t>20230119 16:30:46</t>
  </si>
  <si>
    <t>20230119 16:33:17</t>
  </si>
  <si>
    <t>20230119 16:35:47</t>
  </si>
  <si>
    <t>20230119 16:35:49</t>
  </si>
  <si>
    <t>20230119 16:39:39</t>
  </si>
  <si>
    <t>20230119 16:44:05</t>
  </si>
  <si>
    <t>20230119 16:46:11</t>
  </si>
  <si>
    <t>20230119 16:47:43</t>
  </si>
  <si>
    <t>20230119 16:47:47</t>
  </si>
  <si>
    <t>20230119 16:47:53</t>
  </si>
  <si>
    <t>20230119 16:48:38</t>
  </si>
  <si>
    <t>20230120 09:13:25</t>
  </si>
  <si>
    <t>20230120 09:56:34</t>
  </si>
  <si>
    <t>20230120 12:17:11</t>
  </si>
  <si>
    <t>20230120 15:33: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216" zoomScale="205" zoomScaleNormal="205" workbookViewId="0">
      <selection activeCell="A2" sqref="A2:E630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200</v>
      </c>
      <c r="B2" s="7">
        <v>566.6</v>
      </c>
      <c r="C2" s="5" t="s">
        <v>0</v>
      </c>
      <c r="D2" s="9" t="s">
        <v>6</v>
      </c>
      <c r="E2" s="14">
        <v>113320</v>
      </c>
    </row>
    <row r="3" spans="1:5">
      <c r="A3" s="5">
        <v>190</v>
      </c>
      <c r="B3" s="7">
        <v>566.79999999999995</v>
      </c>
      <c r="C3" s="5" t="s">
        <v>0</v>
      </c>
      <c r="D3" s="9" t="s">
        <v>7</v>
      </c>
      <c r="E3" s="14">
        <v>107692</v>
      </c>
    </row>
    <row r="4" spans="1:5">
      <c r="A4" s="5">
        <v>300</v>
      </c>
      <c r="B4" s="7">
        <v>566.20000000000005</v>
      </c>
      <c r="C4" s="5" t="s">
        <v>0</v>
      </c>
      <c r="D4" s="9" t="s">
        <v>8</v>
      </c>
      <c r="E4" s="14">
        <v>169860</v>
      </c>
    </row>
    <row r="5" spans="1:5">
      <c r="A5" s="5">
        <v>66</v>
      </c>
      <c r="B5" s="7">
        <v>565</v>
      </c>
      <c r="C5" s="5" t="s">
        <v>0</v>
      </c>
      <c r="D5" s="9" t="s">
        <v>9</v>
      </c>
      <c r="E5" s="14">
        <v>37290</v>
      </c>
    </row>
    <row r="6" spans="1:5">
      <c r="A6" s="5">
        <v>224</v>
      </c>
      <c r="B6" s="7">
        <v>565</v>
      </c>
      <c r="C6" s="5" t="s">
        <v>0</v>
      </c>
      <c r="D6" s="9" t="s">
        <v>9</v>
      </c>
      <c r="E6" s="14">
        <v>126560</v>
      </c>
    </row>
    <row r="7" spans="1:5">
      <c r="A7" s="5">
        <v>260</v>
      </c>
      <c r="B7" s="7">
        <v>566.79999999999995</v>
      </c>
      <c r="C7" s="5" t="s">
        <v>0</v>
      </c>
      <c r="D7" s="9" t="s">
        <v>10</v>
      </c>
      <c r="E7" s="14">
        <v>147368</v>
      </c>
    </row>
    <row r="8" spans="1:5">
      <c r="A8" s="5">
        <v>186</v>
      </c>
      <c r="B8" s="7">
        <v>566.79999999999995</v>
      </c>
      <c r="C8" s="5" t="s">
        <v>0</v>
      </c>
      <c r="D8" s="9" t="s">
        <v>10</v>
      </c>
      <c r="E8" s="14">
        <v>105424.8</v>
      </c>
    </row>
    <row r="9" spans="1:5">
      <c r="A9" s="5">
        <v>14</v>
      </c>
      <c r="B9" s="7">
        <v>566.79999999999995</v>
      </c>
      <c r="C9" s="5" t="s">
        <v>0</v>
      </c>
      <c r="D9" s="9" t="s">
        <v>10</v>
      </c>
      <c r="E9" s="14">
        <v>7935.2</v>
      </c>
    </row>
    <row r="10" spans="1:5">
      <c r="A10" s="5">
        <v>260</v>
      </c>
      <c r="B10" s="7">
        <v>566.79999999999995</v>
      </c>
      <c r="C10" s="5" t="s">
        <v>0</v>
      </c>
      <c r="D10" s="9" t="s">
        <v>10</v>
      </c>
      <c r="E10" s="14">
        <v>147368</v>
      </c>
    </row>
    <row r="11" spans="1:5">
      <c r="A11" s="5">
        <v>83</v>
      </c>
      <c r="B11" s="7">
        <v>567.20000000000005</v>
      </c>
      <c r="C11" s="5" t="s">
        <v>0</v>
      </c>
      <c r="D11" s="9" t="s">
        <v>11</v>
      </c>
      <c r="E11" s="14">
        <v>47077.599999999999</v>
      </c>
    </row>
    <row r="12" spans="1:5">
      <c r="A12" s="5">
        <v>1117</v>
      </c>
      <c r="B12" s="7">
        <v>567.20000000000005</v>
      </c>
      <c r="C12" s="5" t="s">
        <v>0</v>
      </c>
      <c r="D12" s="9" t="s">
        <v>11</v>
      </c>
      <c r="E12" s="14">
        <v>633562.4</v>
      </c>
    </row>
    <row r="13" spans="1:5">
      <c r="A13" s="5">
        <v>290</v>
      </c>
      <c r="B13" s="7">
        <v>567</v>
      </c>
      <c r="C13" s="5" t="s">
        <v>0</v>
      </c>
      <c r="D13" s="9" t="s">
        <v>11</v>
      </c>
      <c r="E13" s="14">
        <v>164430</v>
      </c>
    </row>
    <row r="14" spans="1:5">
      <c r="A14" s="5">
        <v>100</v>
      </c>
      <c r="B14" s="7">
        <v>567.20000000000005</v>
      </c>
      <c r="C14" s="5" t="s">
        <v>0</v>
      </c>
      <c r="D14" s="9" t="s">
        <v>11</v>
      </c>
      <c r="E14" s="14">
        <v>56720</v>
      </c>
    </row>
    <row r="15" spans="1:5">
      <c r="A15" s="5">
        <v>42</v>
      </c>
      <c r="B15" s="7">
        <v>566.6</v>
      </c>
      <c r="C15" s="5" t="s">
        <v>0</v>
      </c>
      <c r="D15" s="9" t="s">
        <v>12</v>
      </c>
      <c r="E15" s="14">
        <v>23797.200000000001</v>
      </c>
    </row>
    <row r="16" spans="1:5">
      <c r="A16" s="5">
        <v>270</v>
      </c>
      <c r="B16" s="7">
        <v>566.6</v>
      </c>
      <c r="C16" s="5" t="s">
        <v>0</v>
      </c>
      <c r="D16" s="9" t="s">
        <v>12</v>
      </c>
      <c r="E16" s="14">
        <v>152982</v>
      </c>
    </row>
    <row r="17" spans="1:5">
      <c r="A17" s="5">
        <v>30</v>
      </c>
      <c r="B17" s="7">
        <v>566.6</v>
      </c>
      <c r="C17" s="5" t="s">
        <v>0</v>
      </c>
      <c r="D17" s="9" t="s">
        <v>12</v>
      </c>
      <c r="E17" s="14">
        <v>16998</v>
      </c>
    </row>
    <row r="18" spans="1:5">
      <c r="A18" s="5">
        <v>190</v>
      </c>
      <c r="B18" s="7">
        <v>566.6</v>
      </c>
      <c r="C18" s="5" t="s">
        <v>0</v>
      </c>
      <c r="D18" s="9" t="s">
        <v>12</v>
      </c>
      <c r="E18" s="14">
        <v>107654</v>
      </c>
    </row>
    <row r="19" spans="1:5">
      <c r="A19" s="5">
        <v>125</v>
      </c>
      <c r="B19" s="7">
        <v>566.6</v>
      </c>
      <c r="C19" s="5" t="s">
        <v>0</v>
      </c>
      <c r="D19" s="9" t="s">
        <v>12</v>
      </c>
      <c r="E19" s="14">
        <v>70825</v>
      </c>
    </row>
    <row r="20" spans="1:5">
      <c r="A20" s="5">
        <v>13</v>
      </c>
      <c r="B20" s="7">
        <v>566.6</v>
      </c>
      <c r="C20" s="5" t="s">
        <v>0</v>
      </c>
      <c r="D20" s="9" t="s">
        <v>12</v>
      </c>
      <c r="E20" s="14">
        <v>7365.8</v>
      </c>
    </row>
    <row r="21" spans="1:5">
      <c r="A21" s="5">
        <v>132</v>
      </c>
      <c r="B21" s="7">
        <v>564.6</v>
      </c>
      <c r="C21" s="5" t="s">
        <v>0</v>
      </c>
      <c r="D21" s="9" t="s">
        <v>13</v>
      </c>
      <c r="E21" s="14">
        <v>74527.199999999997</v>
      </c>
    </row>
    <row r="22" spans="1:5">
      <c r="A22" s="5">
        <v>98</v>
      </c>
      <c r="B22" s="7">
        <v>564.6</v>
      </c>
      <c r="C22" s="5" t="s">
        <v>0</v>
      </c>
      <c r="D22" s="9" t="s">
        <v>13</v>
      </c>
      <c r="E22" s="14">
        <v>55330.8</v>
      </c>
    </row>
    <row r="23" spans="1:5">
      <c r="A23" s="5">
        <v>80</v>
      </c>
      <c r="B23" s="7">
        <v>563.20000000000005</v>
      </c>
      <c r="C23" s="5" t="s">
        <v>0</v>
      </c>
      <c r="D23" s="9" t="s">
        <v>14</v>
      </c>
      <c r="E23" s="14">
        <v>45056</v>
      </c>
    </row>
    <row r="24" spans="1:5">
      <c r="A24" s="5">
        <v>120</v>
      </c>
      <c r="B24" s="7">
        <v>563.20000000000005</v>
      </c>
      <c r="C24" s="5" t="s">
        <v>0</v>
      </c>
      <c r="D24" s="9" t="s">
        <v>14</v>
      </c>
      <c r="E24" s="14">
        <v>67584</v>
      </c>
    </row>
    <row r="25" spans="1:5">
      <c r="A25" s="5">
        <v>21</v>
      </c>
      <c r="B25" s="7">
        <v>562.79999999999995</v>
      </c>
      <c r="C25" s="5" t="s">
        <v>0</v>
      </c>
      <c r="D25" s="9" t="s">
        <v>15</v>
      </c>
      <c r="E25" s="14">
        <v>11818.8</v>
      </c>
    </row>
    <row r="26" spans="1:5">
      <c r="A26" s="5">
        <v>229</v>
      </c>
      <c r="B26" s="7">
        <v>562.79999999999995</v>
      </c>
      <c r="C26" s="5" t="s">
        <v>0</v>
      </c>
      <c r="D26" s="9" t="s">
        <v>15</v>
      </c>
      <c r="E26" s="14">
        <v>128881.2</v>
      </c>
    </row>
    <row r="27" spans="1:5">
      <c r="A27" s="5">
        <v>68</v>
      </c>
      <c r="B27" s="7">
        <v>564</v>
      </c>
      <c r="C27" s="5" t="s">
        <v>0</v>
      </c>
      <c r="D27" s="9" t="s">
        <v>16</v>
      </c>
      <c r="E27" s="14">
        <v>38352</v>
      </c>
    </row>
    <row r="28" spans="1:5">
      <c r="A28" s="5">
        <v>162</v>
      </c>
      <c r="B28" s="7">
        <v>564</v>
      </c>
      <c r="C28" s="5" t="s">
        <v>0</v>
      </c>
      <c r="D28" s="9" t="s">
        <v>16</v>
      </c>
      <c r="E28" s="14">
        <v>91368</v>
      </c>
    </row>
    <row r="29" spans="1:5">
      <c r="A29" s="5">
        <v>210</v>
      </c>
      <c r="B29" s="7">
        <v>564.4</v>
      </c>
      <c r="C29" s="5" t="s">
        <v>0</v>
      </c>
      <c r="D29" s="9" t="s">
        <v>17</v>
      </c>
      <c r="E29" s="14">
        <v>118524</v>
      </c>
    </row>
    <row r="30" spans="1:5">
      <c r="A30" s="5">
        <v>109</v>
      </c>
      <c r="B30" s="7">
        <v>564.20000000000005</v>
      </c>
      <c r="C30" s="5" t="s">
        <v>0</v>
      </c>
      <c r="D30" s="9" t="s">
        <v>18</v>
      </c>
      <c r="E30" s="14">
        <v>61497.8</v>
      </c>
    </row>
    <row r="31" spans="1:5">
      <c r="A31" s="5">
        <v>111</v>
      </c>
      <c r="B31" s="7">
        <v>564.20000000000005</v>
      </c>
      <c r="C31" s="5" t="s">
        <v>0</v>
      </c>
      <c r="D31" s="9" t="s">
        <v>18</v>
      </c>
      <c r="E31" s="14">
        <v>62626.2</v>
      </c>
    </row>
    <row r="32" spans="1:5">
      <c r="A32" s="5">
        <v>210</v>
      </c>
      <c r="B32" s="7">
        <v>564.20000000000005</v>
      </c>
      <c r="C32" s="5" t="s">
        <v>0</v>
      </c>
      <c r="D32" s="9" t="s">
        <v>18</v>
      </c>
      <c r="E32" s="14">
        <v>118482</v>
      </c>
    </row>
    <row r="33" spans="1:5">
      <c r="A33" s="5">
        <v>45</v>
      </c>
      <c r="B33" s="7">
        <v>564.4</v>
      </c>
      <c r="C33" s="5" t="s">
        <v>0</v>
      </c>
      <c r="D33" s="9" t="s">
        <v>19</v>
      </c>
      <c r="E33" s="14">
        <v>25398</v>
      </c>
    </row>
    <row r="34" spans="1:5">
      <c r="A34" s="5">
        <v>260</v>
      </c>
      <c r="B34" s="7">
        <v>565.4</v>
      </c>
      <c r="C34" s="5" t="s">
        <v>0</v>
      </c>
      <c r="D34" s="9" t="s">
        <v>20</v>
      </c>
      <c r="E34" s="14">
        <v>147004</v>
      </c>
    </row>
    <row r="35" spans="1:5">
      <c r="A35" s="5">
        <v>127</v>
      </c>
      <c r="B35" s="7">
        <v>565.4</v>
      </c>
      <c r="C35" s="5" t="s">
        <v>0</v>
      </c>
      <c r="D35" s="9" t="s">
        <v>20</v>
      </c>
      <c r="E35" s="14">
        <v>71805.8</v>
      </c>
    </row>
    <row r="36" spans="1:5">
      <c r="A36" s="5">
        <v>63</v>
      </c>
      <c r="B36" s="7">
        <v>565.4</v>
      </c>
      <c r="C36" s="5" t="s">
        <v>0</v>
      </c>
      <c r="D36" s="9" t="s">
        <v>20</v>
      </c>
      <c r="E36" s="14">
        <v>35620.199999999997</v>
      </c>
    </row>
    <row r="37" spans="1:5">
      <c r="A37" s="5">
        <v>217</v>
      </c>
      <c r="B37" s="7">
        <v>564.6</v>
      </c>
      <c r="C37" s="5" t="s">
        <v>0</v>
      </c>
      <c r="D37" s="9" t="s">
        <v>21</v>
      </c>
      <c r="E37" s="14">
        <v>122518.2</v>
      </c>
    </row>
    <row r="38" spans="1:5">
      <c r="A38" s="5">
        <v>230</v>
      </c>
      <c r="B38" s="7">
        <v>565.20000000000005</v>
      </c>
      <c r="C38" s="5" t="s">
        <v>0</v>
      </c>
      <c r="D38" s="9" t="s">
        <v>22</v>
      </c>
      <c r="E38" s="14">
        <v>129996</v>
      </c>
    </row>
    <row r="39" spans="1:5">
      <c r="A39" s="5">
        <v>100</v>
      </c>
      <c r="B39" s="7">
        <v>564.6</v>
      </c>
      <c r="C39" s="5" t="s">
        <v>0</v>
      </c>
      <c r="D39" s="9" t="s">
        <v>23</v>
      </c>
      <c r="E39" s="14">
        <v>56460</v>
      </c>
    </row>
    <row r="40" spans="1:5">
      <c r="A40" s="5">
        <v>100</v>
      </c>
      <c r="B40" s="7">
        <v>564.6</v>
      </c>
      <c r="C40" s="5" t="s">
        <v>0</v>
      </c>
      <c r="D40" s="9" t="s">
        <v>23</v>
      </c>
      <c r="E40" s="14">
        <v>56460</v>
      </c>
    </row>
    <row r="41" spans="1:5">
      <c r="A41" s="5">
        <v>13</v>
      </c>
      <c r="B41" s="7">
        <v>566.4</v>
      </c>
      <c r="C41" s="5" t="s">
        <v>0</v>
      </c>
      <c r="D41" s="9" t="s">
        <v>24</v>
      </c>
      <c r="E41" s="14">
        <v>7363.2</v>
      </c>
    </row>
    <row r="42" spans="1:5">
      <c r="A42" s="5">
        <v>287</v>
      </c>
      <c r="B42" s="7">
        <v>566.4</v>
      </c>
      <c r="C42" s="5" t="s">
        <v>0</v>
      </c>
      <c r="D42" s="9" t="s">
        <v>24</v>
      </c>
      <c r="E42" s="14">
        <v>162556.79999999999</v>
      </c>
    </row>
    <row r="43" spans="1:5">
      <c r="A43" s="5">
        <v>100</v>
      </c>
      <c r="B43" s="7">
        <v>566.4</v>
      </c>
      <c r="C43" s="5" t="s">
        <v>0</v>
      </c>
      <c r="D43" s="9" t="s">
        <v>24</v>
      </c>
      <c r="E43" s="14">
        <v>56640</v>
      </c>
    </row>
    <row r="44" spans="1:5">
      <c r="A44" s="5">
        <v>64</v>
      </c>
      <c r="B44" s="7">
        <v>566.4</v>
      </c>
      <c r="C44" s="5" t="s">
        <v>0</v>
      </c>
      <c r="D44" s="9" t="s">
        <v>25</v>
      </c>
      <c r="E44" s="14">
        <v>36249.599999999999</v>
      </c>
    </row>
    <row r="45" spans="1:5">
      <c r="A45" s="5">
        <v>49</v>
      </c>
      <c r="B45" s="7">
        <v>566.4</v>
      </c>
      <c r="C45" s="5" t="s">
        <v>0</v>
      </c>
      <c r="D45" s="9" t="s">
        <v>25</v>
      </c>
      <c r="E45" s="14">
        <v>27753.599999999999</v>
      </c>
    </row>
    <row r="46" spans="1:5">
      <c r="A46" s="5">
        <v>65</v>
      </c>
      <c r="B46" s="7">
        <v>566.4</v>
      </c>
      <c r="C46" s="5" t="s">
        <v>0</v>
      </c>
      <c r="D46" s="9" t="s">
        <v>26</v>
      </c>
      <c r="E46" s="14">
        <v>36816</v>
      </c>
    </row>
    <row r="47" spans="1:5">
      <c r="A47" s="5">
        <v>13</v>
      </c>
      <c r="B47" s="7">
        <v>566.6</v>
      </c>
      <c r="C47" s="5" t="s">
        <v>0</v>
      </c>
      <c r="D47" s="9" t="s">
        <v>27</v>
      </c>
      <c r="E47" s="14">
        <v>7365.8</v>
      </c>
    </row>
    <row r="48" spans="1:5">
      <c r="A48" s="5">
        <v>227</v>
      </c>
      <c r="B48" s="7">
        <v>566.6</v>
      </c>
      <c r="C48" s="5" t="s">
        <v>0</v>
      </c>
      <c r="D48" s="9" t="s">
        <v>27</v>
      </c>
      <c r="E48" s="14">
        <v>128618.2</v>
      </c>
    </row>
    <row r="49" spans="1:5">
      <c r="A49" s="5">
        <v>220</v>
      </c>
      <c r="B49" s="7">
        <v>567.6</v>
      </c>
      <c r="C49" s="5" t="s">
        <v>0</v>
      </c>
      <c r="D49" s="9" t="s">
        <v>28</v>
      </c>
      <c r="E49" s="14">
        <v>124872</v>
      </c>
    </row>
    <row r="50" spans="1:5">
      <c r="A50" s="5">
        <v>93</v>
      </c>
      <c r="B50" s="7">
        <v>567</v>
      </c>
      <c r="C50" s="5" t="s">
        <v>0</v>
      </c>
      <c r="D50" s="9" t="s">
        <v>29</v>
      </c>
      <c r="E50" s="14">
        <v>52731</v>
      </c>
    </row>
    <row r="51" spans="1:5">
      <c r="A51" s="5">
        <v>117</v>
      </c>
      <c r="B51" s="7">
        <v>567</v>
      </c>
      <c r="C51" s="5" t="s">
        <v>0</v>
      </c>
      <c r="D51" s="9" t="s">
        <v>29</v>
      </c>
      <c r="E51" s="14">
        <v>66339</v>
      </c>
    </row>
    <row r="52" spans="1:5">
      <c r="A52" s="5">
        <v>31</v>
      </c>
      <c r="B52" s="7">
        <v>566.79999999999995</v>
      </c>
      <c r="C52" s="5" t="s">
        <v>0</v>
      </c>
      <c r="D52" s="9" t="s">
        <v>30</v>
      </c>
      <c r="E52" s="14">
        <v>17570.8</v>
      </c>
    </row>
    <row r="53" spans="1:5">
      <c r="A53" s="5">
        <v>159</v>
      </c>
      <c r="B53" s="7">
        <v>566.79999999999995</v>
      </c>
      <c r="C53" s="5" t="s">
        <v>0</v>
      </c>
      <c r="D53" s="9" t="s">
        <v>30</v>
      </c>
      <c r="E53" s="14">
        <v>90121.2</v>
      </c>
    </row>
    <row r="54" spans="1:5">
      <c r="A54" s="5">
        <v>81</v>
      </c>
      <c r="B54" s="7">
        <v>566.79999999999995</v>
      </c>
      <c r="C54" s="5" t="s">
        <v>0</v>
      </c>
      <c r="D54" s="9" t="s">
        <v>31</v>
      </c>
      <c r="E54" s="14">
        <v>45910.8</v>
      </c>
    </row>
    <row r="55" spans="1:5">
      <c r="A55" s="5">
        <v>6</v>
      </c>
      <c r="B55" s="7">
        <v>566.79999999999995</v>
      </c>
      <c r="C55" s="5" t="s">
        <v>0</v>
      </c>
      <c r="D55" s="9" t="s">
        <v>31</v>
      </c>
      <c r="E55" s="14">
        <v>3400.8</v>
      </c>
    </row>
    <row r="56" spans="1:5">
      <c r="A56" s="5">
        <v>210</v>
      </c>
      <c r="B56" s="7">
        <v>566.79999999999995</v>
      </c>
      <c r="C56" s="5" t="s">
        <v>0</v>
      </c>
      <c r="D56" s="9" t="s">
        <v>31</v>
      </c>
      <c r="E56" s="14">
        <v>119028</v>
      </c>
    </row>
    <row r="57" spans="1:5">
      <c r="A57" s="5">
        <v>139</v>
      </c>
      <c r="B57" s="7">
        <v>566.79999999999995</v>
      </c>
      <c r="C57" s="5" t="s">
        <v>0</v>
      </c>
      <c r="D57" s="9" t="s">
        <v>31</v>
      </c>
      <c r="E57" s="14">
        <v>78785.2</v>
      </c>
    </row>
    <row r="58" spans="1:5">
      <c r="A58" s="5">
        <v>119</v>
      </c>
      <c r="B58" s="7">
        <v>566.79999999999995</v>
      </c>
      <c r="C58" s="5" t="s">
        <v>0</v>
      </c>
      <c r="D58" s="9" t="s">
        <v>31</v>
      </c>
      <c r="E58" s="14">
        <v>67449.2</v>
      </c>
    </row>
    <row r="59" spans="1:5">
      <c r="A59" s="5">
        <v>105</v>
      </c>
      <c r="B59" s="7">
        <v>566.79999999999995</v>
      </c>
      <c r="C59" s="5" t="s">
        <v>0</v>
      </c>
      <c r="D59" s="9" t="s">
        <v>31</v>
      </c>
      <c r="E59" s="14">
        <v>59514</v>
      </c>
    </row>
    <row r="60" spans="1:5">
      <c r="A60" s="5">
        <v>220</v>
      </c>
      <c r="B60" s="7">
        <v>568</v>
      </c>
      <c r="C60" s="5" t="s">
        <v>0</v>
      </c>
      <c r="D60" s="9" t="s">
        <v>32</v>
      </c>
      <c r="E60" s="14">
        <v>124960</v>
      </c>
    </row>
    <row r="61" spans="1:5">
      <c r="A61" s="5">
        <v>16</v>
      </c>
      <c r="B61" s="7">
        <v>571</v>
      </c>
      <c r="C61" s="5" t="s">
        <v>0</v>
      </c>
      <c r="D61" s="9" t="s">
        <v>33</v>
      </c>
      <c r="E61" s="14">
        <v>9136</v>
      </c>
    </row>
    <row r="62" spans="1:5">
      <c r="A62" s="5">
        <v>320</v>
      </c>
      <c r="B62" s="7">
        <v>571.20000000000005</v>
      </c>
      <c r="C62" s="5" t="s">
        <v>0</v>
      </c>
      <c r="D62" s="9" t="s">
        <v>33</v>
      </c>
      <c r="E62" s="14">
        <v>182784</v>
      </c>
    </row>
    <row r="63" spans="1:5">
      <c r="A63" s="5">
        <v>174</v>
      </c>
      <c r="B63" s="7">
        <v>571</v>
      </c>
      <c r="C63" s="5" t="s">
        <v>0</v>
      </c>
      <c r="D63" s="9" t="s">
        <v>33</v>
      </c>
      <c r="E63" s="14">
        <v>99354</v>
      </c>
    </row>
    <row r="64" spans="1:5">
      <c r="A64" s="5">
        <v>200</v>
      </c>
      <c r="B64" s="7">
        <v>572.79999999999995</v>
      </c>
      <c r="C64" s="5" t="s">
        <v>0</v>
      </c>
      <c r="D64" s="9" t="s">
        <v>34</v>
      </c>
      <c r="E64" s="14">
        <v>114560</v>
      </c>
    </row>
    <row r="65" spans="1:5">
      <c r="A65" s="5">
        <v>200</v>
      </c>
      <c r="B65" s="7">
        <v>572.79999999999995</v>
      </c>
      <c r="C65" s="5" t="s">
        <v>0</v>
      </c>
      <c r="D65" s="9" t="s">
        <v>35</v>
      </c>
      <c r="E65" s="14">
        <v>114560</v>
      </c>
    </row>
    <row r="66" spans="1:5">
      <c r="A66" s="5">
        <v>190</v>
      </c>
      <c r="B66" s="7">
        <v>572</v>
      </c>
      <c r="C66" s="5" t="s">
        <v>0</v>
      </c>
      <c r="D66" s="9" t="s">
        <v>35</v>
      </c>
      <c r="E66" s="14">
        <v>108680</v>
      </c>
    </row>
    <row r="67" spans="1:5">
      <c r="A67" s="5">
        <v>205</v>
      </c>
      <c r="B67" s="7">
        <v>571.20000000000005</v>
      </c>
      <c r="C67" s="5" t="s">
        <v>0</v>
      </c>
      <c r="D67" s="9" t="s">
        <v>36</v>
      </c>
      <c r="E67" s="14">
        <v>117096</v>
      </c>
    </row>
    <row r="68" spans="1:5">
      <c r="A68" s="5">
        <v>15</v>
      </c>
      <c r="B68" s="7">
        <v>571.20000000000005</v>
      </c>
      <c r="C68" s="5" t="s">
        <v>0</v>
      </c>
      <c r="D68" s="9" t="s">
        <v>36</v>
      </c>
      <c r="E68" s="14">
        <v>8568</v>
      </c>
    </row>
    <row r="69" spans="1:5">
      <c r="A69" s="5">
        <v>210</v>
      </c>
      <c r="B69" s="7">
        <v>572.79999999999995</v>
      </c>
      <c r="C69" s="5" t="s">
        <v>0</v>
      </c>
      <c r="D69" s="9" t="s">
        <v>37</v>
      </c>
      <c r="E69" s="14">
        <v>120288</v>
      </c>
    </row>
    <row r="70" spans="1:5">
      <c r="A70" s="5">
        <v>210</v>
      </c>
      <c r="B70" s="7">
        <v>572.4</v>
      </c>
      <c r="C70" s="5" t="s">
        <v>0</v>
      </c>
      <c r="D70" s="9" t="s">
        <v>38</v>
      </c>
      <c r="E70" s="14">
        <v>120204</v>
      </c>
    </row>
    <row r="71" spans="1:5">
      <c r="A71" s="5">
        <v>240</v>
      </c>
      <c r="B71" s="7">
        <v>573.79999999999995</v>
      </c>
      <c r="C71" s="5" t="s">
        <v>0</v>
      </c>
      <c r="D71" s="9" t="s">
        <v>39</v>
      </c>
      <c r="E71" s="14">
        <v>137712</v>
      </c>
    </row>
    <row r="72" spans="1:5">
      <c r="A72" s="5">
        <v>240</v>
      </c>
      <c r="B72" s="7">
        <v>573.79999999999995</v>
      </c>
      <c r="C72" s="5" t="s">
        <v>0</v>
      </c>
      <c r="D72" s="9" t="s">
        <v>40</v>
      </c>
      <c r="E72" s="14">
        <v>137712</v>
      </c>
    </row>
    <row r="73" spans="1:5">
      <c r="A73" s="5">
        <v>190</v>
      </c>
      <c r="B73" s="7">
        <v>573.4</v>
      </c>
      <c r="C73" s="5" t="s">
        <v>0</v>
      </c>
      <c r="D73" s="9" t="s">
        <v>41</v>
      </c>
      <c r="E73" s="14">
        <v>108946</v>
      </c>
    </row>
    <row r="74" spans="1:5">
      <c r="A74" s="5">
        <v>48</v>
      </c>
      <c r="B74" s="7">
        <v>573.79999999999995</v>
      </c>
      <c r="C74" s="5" t="s">
        <v>0</v>
      </c>
      <c r="D74" s="9" t="s">
        <v>42</v>
      </c>
      <c r="E74" s="14">
        <v>27542.400000000001</v>
      </c>
    </row>
    <row r="75" spans="1:5">
      <c r="A75" s="5">
        <v>144</v>
      </c>
      <c r="B75" s="7">
        <v>573.6</v>
      </c>
      <c r="C75" s="5" t="s">
        <v>0</v>
      </c>
      <c r="D75" s="9" t="s">
        <v>43</v>
      </c>
      <c r="E75" s="14">
        <v>82598.399999999994</v>
      </c>
    </row>
    <row r="76" spans="1:5">
      <c r="A76" s="5">
        <v>190</v>
      </c>
      <c r="B76" s="7">
        <v>574.20000000000005</v>
      </c>
      <c r="C76" s="5" t="s">
        <v>0</v>
      </c>
      <c r="D76" s="9" t="s">
        <v>43</v>
      </c>
      <c r="E76" s="14">
        <v>109098</v>
      </c>
    </row>
    <row r="77" spans="1:5">
      <c r="A77" s="5">
        <v>162</v>
      </c>
      <c r="B77" s="7">
        <v>573.79999999999995</v>
      </c>
      <c r="C77" s="5" t="s">
        <v>0</v>
      </c>
      <c r="D77" s="9" t="s">
        <v>43</v>
      </c>
      <c r="E77" s="14">
        <v>92955.6</v>
      </c>
    </row>
    <row r="78" spans="1:5">
      <c r="A78" s="5">
        <v>76</v>
      </c>
      <c r="B78" s="7">
        <v>573.6</v>
      </c>
      <c r="C78" s="5" t="s">
        <v>0</v>
      </c>
      <c r="D78" s="9" t="s">
        <v>43</v>
      </c>
      <c r="E78" s="14">
        <v>43593.599999999999</v>
      </c>
    </row>
    <row r="79" spans="1:5">
      <c r="A79" s="5">
        <v>190</v>
      </c>
      <c r="B79" s="7">
        <v>573.6</v>
      </c>
      <c r="C79" s="5" t="s">
        <v>0</v>
      </c>
      <c r="D79" s="9" t="s">
        <v>43</v>
      </c>
      <c r="E79" s="14">
        <v>108984</v>
      </c>
    </row>
    <row r="80" spans="1:5">
      <c r="A80" s="5">
        <v>139</v>
      </c>
      <c r="B80" s="7">
        <v>573.4</v>
      </c>
      <c r="C80" s="5" t="s">
        <v>0</v>
      </c>
      <c r="D80" s="9" t="s">
        <v>44</v>
      </c>
      <c r="E80" s="14">
        <v>79702.600000000006</v>
      </c>
    </row>
    <row r="81" spans="1:5">
      <c r="A81" s="5">
        <v>91</v>
      </c>
      <c r="B81" s="7">
        <v>573.4</v>
      </c>
      <c r="C81" s="5" t="s">
        <v>0</v>
      </c>
      <c r="D81" s="9" t="s">
        <v>44</v>
      </c>
      <c r="E81" s="14">
        <v>52179.4</v>
      </c>
    </row>
    <row r="82" spans="1:5">
      <c r="A82" s="5">
        <v>190</v>
      </c>
      <c r="B82" s="7">
        <v>575</v>
      </c>
      <c r="C82" s="5" t="s">
        <v>0</v>
      </c>
      <c r="D82" s="9" t="s">
        <v>45</v>
      </c>
      <c r="E82" s="14">
        <v>109250</v>
      </c>
    </row>
    <row r="83" spans="1:5">
      <c r="A83" s="5">
        <v>21</v>
      </c>
      <c r="B83" s="7">
        <v>574.6</v>
      </c>
      <c r="C83" s="5" t="s">
        <v>0</v>
      </c>
      <c r="D83" s="9" t="s">
        <v>46</v>
      </c>
      <c r="E83" s="14">
        <v>12066.6</v>
      </c>
    </row>
    <row r="84" spans="1:5">
      <c r="A84" s="5">
        <v>189</v>
      </c>
      <c r="B84" s="7">
        <v>574.6</v>
      </c>
      <c r="C84" s="5" t="s">
        <v>0</v>
      </c>
      <c r="D84" s="9" t="s">
        <v>46</v>
      </c>
      <c r="E84" s="14">
        <v>108599.4</v>
      </c>
    </row>
    <row r="85" spans="1:5">
      <c r="A85" s="5">
        <v>200</v>
      </c>
      <c r="B85" s="7">
        <v>574.4</v>
      </c>
      <c r="C85" s="5" t="s">
        <v>0</v>
      </c>
      <c r="D85" s="9" t="s">
        <v>47</v>
      </c>
      <c r="E85" s="14">
        <v>114880</v>
      </c>
    </row>
    <row r="86" spans="1:5">
      <c r="A86" s="5">
        <v>11</v>
      </c>
      <c r="B86" s="7">
        <v>574.79999999999995</v>
      </c>
      <c r="C86" s="5" t="s">
        <v>0</v>
      </c>
      <c r="D86" s="9" t="s">
        <v>48</v>
      </c>
      <c r="E86" s="14">
        <v>6322.8</v>
      </c>
    </row>
    <row r="87" spans="1:5">
      <c r="A87" s="5">
        <v>179</v>
      </c>
      <c r="B87" s="7">
        <v>574.79999999999995</v>
      </c>
      <c r="C87" s="5" t="s">
        <v>0</v>
      </c>
      <c r="D87" s="9" t="s">
        <v>48</v>
      </c>
      <c r="E87" s="14">
        <v>102889.2</v>
      </c>
    </row>
    <row r="88" spans="1:5">
      <c r="A88" s="5">
        <v>280</v>
      </c>
      <c r="B88" s="7">
        <v>574.79999999999995</v>
      </c>
      <c r="C88" s="5" t="s">
        <v>0</v>
      </c>
      <c r="D88" s="9" t="s">
        <v>48</v>
      </c>
      <c r="E88" s="14">
        <v>160944</v>
      </c>
    </row>
    <row r="89" spans="1:5">
      <c r="A89" s="5">
        <v>200</v>
      </c>
      <c r="B89" s="7">
        <v>574.79999999999995</v>
      </c>
      <c r="C89" s="5" t="s">
        <v>0</v>
      </c>
      <c r="D89" s="9" t="s">
        <v>48</v>
      </c>
      <c r="E89" s="14">
        <v>114960</v>
      </c>
    </row>
    <row r="90" spans="1:5">
      <c r="A90" s="5">
        <v>22</v>
      </c>
      <c r="B90" s="7">
        <v>574.79999999999995</v>
      </c>
      <c r="C90" s="5" t="s">
        <v>0</v>
      </c>
      <c r="D90" s="9" t="s">
        <v>49</v>
      </c>
      <c r="E90" s="14">
        <v>12645.6</v>
      </c>
    </row>
    <row r="91" spans="1:5">
      <c r="A91" s="5">
        <v>198</v>
      </c>
      <c r="B91" s="7">
        <v>574.79999999999995</v>
      </c>
      <c r="C91" s="5" t="s">
        <v>0</v>
      </c>
      <c r="D91" s="9" t="s">
        <v>50</v>
      </c>
      <c r="E91" s="14">
        <v>113810.4</v>
      </c>
    </row>
    <row r="92" spans="1:5">
      <c r="A92" s="5">
        <v>170</v>
      </c>
      <c r="B92" s="7">
        <v>574.79999999999995</v>
      </c>
      <c r="C92" s="5" t="s">
        <v>0</v>
      </c>
      <c r="D92" s="9" t="s">
        <v>50</v>
      </c>
      <c r="E92" s="14">
        <v>97716</v>
      </c>
    </row>
    <row r="93" spans="1:5">
      <c r="A93" s="5">
        <v>30</v>
      </c>
      <c r="B93" s="7">
        <v>574.79999999999995</v>
      </c>
      <c r="C93" s="5" t="s">
        <v>0</v>
      </c>
      <c r="D93" s="9" t="s">
        <v>50</v>
      </c>
      <c r="E93" s="14">
        <v>17244</v>
      </c>
    </row>
    <row r="94" spans="1:5">
      <c r="A94" s="5">
        <v>200</v>
      </c>
      <c r="B94" s="7">
        <v>574.79999999999995</v>
      </c>
      <c r="C94" s="5" t="s">
        <v>0</v>
      </c>
      <c r="D94" s="9" t="s">
        <v>50</v>
      </c>
      <c r="E94" s="14">
        <v>114960</v>
      </c>
    </row>
    <row r="95" spans="1:5">
      <c r="A95" s="5">
        <v>23</v>
      </c>
      <c r="B95" s="7">
        <v>574.4</v>
      </c>
      <c r="C95" s="5" t="s">
        <v>0</v>
      </c>
      <c r="D95" s="9" t="s">
        <v>51</v>
      </c>
      <c r="E95" s="14">
        <v>13211.2</v>
      </c>
    </row>
    <row r="96" spans="1:5">
      <c r="A96" s="5">
        <v>197</v>
      </c>
      <c r="B96" s="7">
        <v>574.4</v>
      </c>
      <c r="C96" s="5" t="s">
        <v>0</v>
      </c>
      <c r="D96" s="9" t="s">
        <v>51</v>
      </c>
      <c r="E96" s="14">
        <v>113156.8</v>
      </c>
    </row>
    <row r="97" spans="1:5">
      <c r="A97" s="5">
        <v>210</v>
      </c>
      <c r="B97" s="7">
        <v>574.4</v>
      </c>
      <c r="C97" s="5" t="s">
        <v>0</v>
      </c>
      <c r="D97" s="9" t="s">
        <v>51</v>
      </c>
      <c r="E97" s="14">
        <v>120624</v>
      </c>
    </row>
    <row r="98" spans="1:5">
      <c r="A98" s="5">
        <v>200</v>
      </c>
      <c r="B98" s="7">
        <v>574.4</v>
      </c>
      <c r="C98" s="5" t="s">
        <v>0</v>
      </c>
      <c r="D98" s="9" t="s">
        <v>51</v>
      </c>
      <c r="E98" s="14">
        <v>114880</v>
      </c>
    </row>
    <row r="99" spans="1:5">
      <c r="A99" s="5">
        <v>210</v>
      </c>
      <c r="B99" s="7">
        <v>574.79999999999995</v>
      </c>
      <c r="C99" s="5" t="s">
        <v>0</v>
      </c>
      <c r="D99" s="9" t="s">
        <v>52</v>
      </c>
      <c r="E99" s="14">
        <v>120708</v>
      </c>
    </row>
    <row r="100" spans="1:5">
      <c r="A100" s="5">
        <v>260</v>
      </c>
      <c r="B100" s="7">
        <v>575.20000000000005</v>
      </c>
      <c r="C100" s="5" t="s">
        <v>0</v>
      </c>
      <c r="D100" s="9" t="s">
        <v>53</v>
      </c>
      <c r="E100" s="14">
        <v>149552</v>
      </c>
    </row>
    <row r="101" spans="1:5">
      <c r="A101" s="5">
        <v>52</v>
      </c>
      <c r="B101" s="7">
        <v>575</v>
      </c>
      <c r="C101" s="5" t="s">
        <v>0</v>
      </c>
      <c r="D101" s="9" t="s">
        <v>53</v>
      </c>
      <c r="E101" s="14">
        <v>29900</v>
      </c>
    </row>
    <row r="102" spans="1:5">
      <c r="A102" s="5">
        <v>218</v>
      </c>
      <c r="B102" s="7">
        <v>575</v>
      </c>
      <c r="C102" s="5" t="s">
        <v>0</v>
      </c>
      <c r="D102" s="9" t="s">
        <v>53</v>
      </c>
      <c r="E102" s="14">
        <v>125350</v>
      </c>
    </row>
    <row r="103" spans="1:5">
      <c r="A103" s="5">
        <v>169</v>
      </c>
      <c r="B103" s="7">
        <v>574.6</v>
      </c>
      <c r="C103" s="5" t="s">
        <v>0</v>
      </c>
      <c r="D103" s="9" t="s">
        <v>54</v>
      </c>
      <c r="E103" s="14">
        <v>97107.4</v>
      </c>
    </row>
    <row r="104" spans="1:5">
      <c r="A104" s="5">
        <v>220</v>
      </c>
      <c r="B104" s="7">
        <v>575</v>
      </c>
      <c r="C104" s="5" t="s">
        <v>0</v>
      </c>
      <c r="D104" s="9" t="s">
        <v>54</v>
      </c>
      <c r="E104" s="14">
        <v>126500</v>
      </c>
    </row>
    <row r="105" spans="1:5">
      <c r="A105" s="5">
        <v>220</v>
      </c>
      <c r="B105" s="7">
        <v>575.20000000000005</v>
      </c>
      <c r="C105" s="5" t="s">
        <v>0</v>
      </c>
      <c r="D105" s="9" t="s">
        <v>54</v>
      </c>
      <c r="E105" s="14">
        <v>126544</v>
      </c>
    </row>
    <row r="106" spans="1:5">
      <c r="A106" s="5">
        <v>250</v>
      </c>
      <c r="B106" s="7">
        <v>575</v>
      </c>
      <c r="C106" s="5" t="s">
        <v>0</v>
      </c>
      <c r="D106" s="9" t="s">
        <v>55</v>
      </c>
      <c r="E106" s="14">
        <v>143750</v>
      </c>
    </row>
    <row r="107" spans="1:5">
      <c r="A107" s="5">
        <v>240</v>
      </c>
      <c r="B107" s="7">
        <v>575.4</v>
      </c>
      <c r="C107" s="5" t="s">
        <v>0</v>
      </c>
      <c r="D107" s="9" t="s">
        <v>56</v>
      </c>
      <c r="E107" s="14">
        <v>138096</v>
      </c>
    </row>
    <row r="108" spans="1:5">
      <c r="A108" s="5">
        <v>190</v>
      </c>
      <c r="B108" s="7">
        <v>575.20000000000005</v>
      </c>
      <c r="C108" s="5" t="s">
        <v>0</v>
      </c>
      <c r="D108" s="9" t="s">
        <v>57</v>
      </c>
      <c r="E108" s="14">
        <v>109288</v>
      </c>
    </row>
    <row r="109" spans="1:5">
      <c r="A109" s="5">
        <v>260</v>
      </c>
      <c r="B109" s="7">
        <v>575</v>
      </c>
      <c r="C109" s="5" t="s">
        <v>0</v>
      </c>
      <c r="D109" s="9" t="s">
        <v>58</v>
      </c>
      <c r="E109" s="14">
        <v>149500</v>
      </c>
    </row>
    <row r="110" spans="1:5">
      <c r="A110" s="5">
        <v>230</v>
      </c>
      <c r="B110" s="7">
        <v>575</v>
      </c>
      <c r="C110" s="5" t="s">
        <v>0</v>
      </c>
      <c r="D110" s="9" t="s">
        <v>58</v>
      </c>
      <c r="E110" s="14">
        <v>132250</v>
      </c>
    </row>
    <row r="111" spans="1:5">
      <c r="A111" s="5">
        <v>190</v>
      </c>
      <c r="B111" s="7">
        <v>575</v>
      </c>
      <c r="C111" s="5" t="s">
        <v>0</v>
      </c>
      <c r="D111" s="9" t="s">
        <v>58</v>
      </c>
      <c r="E111" s="14">
        <v>109250</v>
      </c>
    </row>
    <row r="112" spans="1:5">
      <c r="A112" s="5">
        <v>36</v>
      </c>
      <c r="B112" s="7">
        <v>574.6</v>
      </c>
      <c r="C112" s="5" t="s">
        <v>0</v>
      </c>
      <c r="D112" s="9" t="s">
        <v>59</v>
      </c>
      <c r="E112" s="14">
        <v>20685.599999999999</v>
      </c>
    </row>
    <row r="113" spans="1:5">
      <c r="A113" s="5">
        <v>179</v>
      </c>
      <c r="B113" s="7">
        <v>574.6</v>
      </c>
      <c r="C113" s="5" t="s">
        <v>0</v>
      </c>
      <c r="D113" s="9" t="s">
        <v>59</v>
      </c>
      <c r="E113" s="14">
        <v>102853.4</v>
      </c>
    </row>
    <row r="114" spans="1:5">
      <c r="A114" s="5">
        <v>11</v>
      </c>
      <c r="B114" s="7">
        <v>574.6</v>
      </c>
      <c r="C114" s="5" t="s">
        <v>0</v>
      </c>
      <c r="D114" s="9" t="s">
        <v>59</v>
      </c>
      <c r="E114" s="14">
        <v>6320.6</v>
      </c>
    </row>
    <row r="115" spans="1:5">
      <c r="A115" s="5">
        <v>15</v>
      </c>
      <c r="B115" s="7">
        <v>574.6</v>
      </c>
      <c r="C115" s="5" t="s">
        <v>0</v>
      </c>
      <c r="D115" s="9" t="s">
        <v>59</v>
      </c>
      <c r="E115" s="14">
        <v>8619</v>
      </c>
    </row>
    <row r="116" spans="1:5">
      <c r="A116" s="5">
        <v>210</v>
      </c>
      <c r="B116" s="7">
        <v>574.20000000000005</v>
      </c>
      <c r="C116" s="5" t="s">
        <v>0</v>
      </c>
      <c r="D116" s="9" t="s">
        <v>60</v>
      </c>
      <c r="E116" s="14">
        <v>120582</v>
      </c>
    </row>
    <row r="117" spans="1:5">
      <c r="A117" s="5">
        <v>600</v>
      </c>
      <c r="B117" s="7">
        <v>573.4</v>
      </c>
      <c r="C117" s="5" t="s">
        <v>0</v>
      </c>
      <c r="D117" s="9" t="s">
        <v>61</v>
      </c>
      <c r="E117" s="14">
        <v>344040</v>
      </c>
    </row>
    <row r="118" spans="1:5">
      <c r="A118" s="5">
        <v>190</v>
      </c>
      <c r="B118" s="7">
        <v>573.20000000000005</v>
      </c>
      <c r="C118" s="5" t="s">
        <v>0</v>
      </c>
      <c r="D118" s="9" t="s">
        <v>61</v>
      </c>
      <c r="E118" s="14">
        <v>108908</v>
      </c>
    </row>
    <row r="119" spans="1:5">
      <c r="A119" s="5">
        <v>144</v>
      </c>
      <c r="B119" s="7">
        <v>572.79999999999995</v>
      </c>
      <c r="C119" s="5" t="s">
        <v>0</v>
      </c>
      <c r="D119" s="9" t="s">
        <v>61</v>
      </c>
      <c r="E119" s="14">
        <v>82483.199999999997</v>
      </c>
    </row>
    <row r="120" spans="1:5">
      <c r="A120" s="5">
        <v>210</v>
      </c>
      <c r="B120" s="7">
        <v>572.79999999999995</v>
      </c>
      <c r="C120" s="5" t="s">
        <v>0</v>
      </c>
      <c r="D120" s="9" t="s">
        <v>61</v>
      </c>
      <c r="E120" s="14">
        <v>120288</v>
      </c>
    </row>
    <row r="121" spans="1:5">
      <c r="A121" s="5">
        <v>76</v>
      </c>
      <c r="B121" s="7">
        <v>572.79999999999995</v>
      </c>
      <c r="C121" s="5" t="s">
        <v>0</v>
      </c>
      <c r="D121" s="9" t="s">
        <v>61</v>
      </c>
      <c r="E121" s="14">
        <v>43532.800000000003</v>
      </c>
    </row>
    <row r="122" spans="1:5">
      <c r="A122" s="5">
        <v>215</v>
      </c>
      <c r="B122" s="7">
        <v>572.79999999999995</v>
      </c>
      <c r="C122" s="5" t="s">
        <v>0</v>
      </c>
      <c r="D122" s="9" t="s">
        <v>62</v>
      </c>
      <c r="E122" s="14">
        <v>123152</v>
      </c>
    </row>
    <row r="123" spans="1:5">
      <c r="A123" s="5">
        <v>25</v>
      </c>
      <c r="B123" s="7">
        <v>572.79999999999995</v>
      </c>
      <c r="C123" s="5" t="s">
        <v>0</v>
      </c>
      <c r="D123" s="9" t="s">
        <v>62</v>
      </c>
      <c r="E123" s="14">
        <v>14320</v>
      </c>
    </row>
    <row r="124" spans="1:5">
      <c r="A124" s="5">
        <v>36</v>
      </c>
      <c r="B124" s="7">
        <v>572.4</v>
      </c>
      <c r="C124" s="5" t="s">
        <v>0</v>
      </c>
      <c r="D124" s="9" t="s">
        <v>63</v>
      </c>
      <c r="E124" s="14">
        <v>20606.400000000001</v>
      </c>
    </row>
    <row r="125" spans="1:5">
      <c r="A125" s="5">
        <v>105</v>
      </c>
      <c r="B125" s="7">
        <v>572.4</v>
      </c>
      <c r="C125" s="5" t="s">
        <v>0</v>
      </c>
      <c r="D125" s="9" t="s">
        <v>64</v>
      </c>
      <c r="E125" s="14">
        <v>60102</v>
      </c>
    </row>
    <row r="126" spans="1:5">
      <c r="A126" s="5">
        <v>190</v>
      </c>
      <c r="B126" s="7">
        <v>571.79999999999995</v>
      </c>
      <c r="C126" s="5" t="s">
        <v>0</v>
      </c>
      <c r="D126" s="9" t="s">
        <v>64</v>
      </c>
      <c r="E126" s="14">
        <v>108642</v>
      </c>
    </row>
    <row r="127" spans="1:5">
      <c r="A127" s="5">
        <v>79</v>
      </c>
      <c r="B127" s="7">
        <v>572.4</v>
      </c>
      <c r="C127" s="5" t="s">
        <v>0</v>
      </c>
      <c r="D127" s="9" t="s">
        <v>64</v>
      </c>
      <c r="E127" s="14">
        <v>45219.6</v>
      </c>
    </row>
    <row r="128" spans="1:5">
      <c r="A128" s="5">
        <v>240</v>
      </c>
      <c r="B128" s="7">
        <v>572.4</v>
      </c>
      <c r="C128" s="5" t="s">
        <v>0</v>
      </c>
      <c r="D128" s="9" t="s">
        <v>64</v>
      </c>
      <c r="E128" s="14">
        <v>137376</v>
      </c>
    </row>
    <row r="129" spans="1:5">
      <c r="A129" s="5">
        <v>66</v>
      </c>
      <c r="B129" s="7">
        <v>571.20000000000005</v>
      </c>
      <c r="C129" s="5" t="s">
        <v>0</v>
      </c>
      <c r="D129" s="9" t="s">
        <v>64</v>
      </c>
      <c r="E129" s="14">
        <v>37699.199999999997</v>
      </c>
    </row>
    <row r="130" spans="1:5">
      <c r="A130" s="5">
        <v>98</v>
      </c>
      <c r="B130" s="7">
        <v>571.20000000000005</v>
      </c>
      <c r="C130" s="5" t="s">
        <v>0</v>
      </c>
      <c r="D130" s="9" t="s">
        <v>65</v>
      </c>
      <c r="E130" s="14">
        <v>55977.599999999999</v>
      </c>
    </row>
    <row r="131" spans="1:5">
      <c r="A131" s="5">
        <v>36</v>
      </c>
      <c r="B131" s="7">
        <v>571.20000000000005</v>
      </c>
      <c r="C131" s="5" t="s">
        <v>0</v>
      </c>
      <c r="D131" s="9" t="s">
        <v>65</v>
      </c>
      <c r="E131" s="14">
        <v>20563.2</v>
      </c>
    </row>
    <row r="132" spans="1:5">
      <c r="A132" s="5">
        <v>98</v>
      </c>
      <c r="B132" s="7">
        <v>571</v>
      </c>
      <c r="C132" s="5" t="s">
        <v>0</v>
      </c>
      <c r="D132" s="9" t="s">
        <v>66</v>
      </c>
      <c r="E132" s="14">
        <v>55958</v>
      </c>
    </row>
    <row r="133" spans="1:5">
      <c r="A133" s="5">
        <v>93</v>
      </c>
      <c r="B133" s="7">
        <v>571</v>
      </c>
      <c r="C133" s="5" t="s">
        <v>0</v>
      </c>
      <c r="D133" s="9" t="s">
        <v>66</v>
      </c>
      <c r="E133" s="14">
        <v>53103</v>
      </c>
    </row>
    <row r="134" spans="1:5">
      <c r="A134" s="5">
        <v>9</v>
      </c>
      <c r="B134" s="7">
        <v>571</v>
      </c>
      <c r="C134" s="5" t="s">
        <v>0</v>
      </c>
      <c r="D134" s="9" t="s">
        <v>67</v>
      </c>
      <c r="E134" s="14">
        <v>5139</v>
      </c>
    </row>
    <row r="135" spans="1:5">
      <c r="A135" s="5">
        <v>280</v>
      </c>
      <c r="B135" s="7">
        <v>571.4</v>
      </c>
      <c r="C135" s="5" t="s">
        <v>0</v>
      </c>
      <c r="D135" s="9" t="s">
        <v>68</v>
      </c>
      <c r="E135" s="14">
        <v>159992</v>
      </c>
    </row>
    <row r="136" spans="1:5">
      <c r="A136" s="5">
        <v>123</v>
      </c>
      <c r="B136" s="7">
        <v>571.20000000000005</v>
      </c>
      <c r="C136" s="5" t="s">
        <v>0</v>
      </c>
      <c r="D136" s="9" t="s">
        <v>69</v>
      </c>
      <c r="E136" s="14">
        <v>70257.600000000006</v>
      </c>
    </row>
    <row r="137" spans="1:5">
      <c r="A137" s="5">
        <v>52</v>
      </c>
      <c r="B137" s="7">
        <v>571.20000000000005</v>
      </c>
      <c r="C137" s="5" t="s">
        <v>0</v>
      </c>
      <c r="D137" s="9" t="s">
        <v>69</v>
      </c>
      <c r="E137" s="14">
        <v>29702.400000000001</v>
      </c>
    </row>
    <row r="138" spans="1:5">
      <c r="A138" s="5">
        <v>238</v>
      </c>
      <c r="B138" s="7">
        <v>571.79999999999995</v>
      </c>
      <c r="C138" s="5" t="s">
        <v>0</v>
      </c>
      <c r="D138" s="9" t="s">
        <v>70</v>
      </c>
      <c r="E138" s="14">
        <v>136088.4</v>
      </c>
    </row>
    <row r="139" spans="1:5">
      <c r="A139" s="5">
        <v>22</v>
      </c>
      <c r="B139" s="7">
        <v>571.79999999999995</v>
      </c>
      <c r="C139" s="5" t="s">
        <v>0</v>
      </c>
      <c r="D139" s="9" t="s">
        <v>70</v>
      </c>
      <c r="E139" s="14">
        <v>12579.6</v>
      </c>
    </row>
    <row r="140" spans="1:5">
      <c r="A140" s="5">
        <v>45</v>
      </c>
      <c r="B140" s="7">
        <v>571.20000000000005</v>
      </c>
      <c r="C140" s="5" t="s">
        <v>0</v>
      </c>
      <c r="D140" s="9" t="s">
        <v>71</v>
      </c>
      <c r="E140" s="14">
        <v>25704</v>
      </c>
    </row>
    <row r="141" spans="1:5">
      <c r="A141" s="5">
        <v>280</v>
      </c>
      <c r="B141" s="7">
        <v>571.4</v>
      </c>
      <c r="C141" s="5" t="s">
        <v>0</v>
      </c>
      <c r="D141" s="9" t="s">
        <v>71</v>
      </c>
      <c r="E141" s="14">
        <v>159992</v>
      </c>
    </row>
    <row r="142" spans="1:5">
      <c r="A142" s="5">
        <v>112</v>
      </c>
      <c r="B142" s="7">
        <v>570.79999999999995</v>
      </c>
      <c r="C142" s="5" t="s">
        <v>0</v>
      </c>
      <c r="D142" s="9" t="s">
        <v>72</v>
      </c>
      <c r="E142" s="14">
        <v>63929.599999999999</v>
      </c>
    </row>
    <row r="143" spans="1:5">
      <c r="A143" s="5">
        <v>78</v>
      </c>
      <c r="B143" s="7">
        <v>570.79999999999995</v>
      </c>
      <c r="C143" s="5" t="s">
        <v>0</v>
      </c>
      <c r="D143" s="9" t="s">
        <v>72</v>
      </c>
      <c r="E143" s="14">
        <v>44522.400000000001</v>
      </c>
    </row>
    <row r="144" spans="1:5">
      <c r="A144" s="5">
        <v>100</v>
      </c>
      <c r="B144" s="7">
        <v>575</v>
      </c>
      <c r="C144" s="5" t="s">
        <v>0</v>
      </c>
      <c r="D144" s="9" t="s">
        <v>73</v>
      </c>
      <c r="E144" s="14">
        <v>57500</v>
      </c>
    </row>
    <row r="145" spans="1:5">
      <c r="A145" s="5">
        <v>280</v>
      </c>
      <c r="B145" s="7">
        <v>575</v>
      </c>
      <c r="C145" s="5" t="s">
        <v>0</v>
      </c>
      <c r="D145" s="9" t="s">
        <v>74</v>
      </c>
      <c r="E145" s="14">
        <v>161000</v>
      </c>
    </row>
    <row r="146" spans="1:5">
      <c r="A146" s="5">
        <v>350</v>
      </c>
      <c r="B146" s="7">
        <v>575</v>
      </c>
      <c r="C146" s="5" t="s">
        <v>0</v>
      </c>
      <c r="D146" s="9" t="s">
        <v>75</v>
      </c>
      <c r="E146" s="14">
        <v>201250</v>
      </c>
    </row>
    <row r="147" spans="1:5">
      <c r="A147" s="5">
        <v>360</v>
      </c>
      <c r="B147" s="7">
        <v>575</v>
      </c>
      <c r="C147" s="5" t="s">
        <v>0</v>
      </c>
      <c r="D147" s="9" t="s">
        <v>75</v>
      </c>
      <c r="E147" s="14">
        <v>207000</v>
      </c>
    </row>
    <row r="148" spans="1:5">
      <c r="A148" s="5">
        <v>210</v>
      </c>
      <c r="B148" s="7">
        <v>575</v>
      </c>
      <c r="C148" s="5" t="s">
        <v>0</v>
      </c>
      <c r="D148" s="9" t="s">
        <v>75</v>
      </c>
      <c r="E148" s="14">
        <v>120750</v>
      </c>
    </row>
    <row r="149" spans="1:5">
      <c r="A149" s="5">
        <v>113</v>
      </c>
      <c r="B149" s="7">
        <v>575</v>
      </c>
      <c r="C149" s="5" t="s">
        <v>0</v>
      </c>
      <c r="D149" s="9" t="s">
        <v>75</v>
      </c>
      <c r="E149" s="14">
        <v>64975</v>
      </c>
    </row>
    <row r="150" spans="1:5">
      <c r="A150" s="5">
        <v>230</v>
      </c>
      <c r="B150" s="7">
        <v>575</v>
      </c>
      <c r="C150" s="5" t="s">
        <v>0</v>
      </c>
      <c r="D150" s="9" t="s">
        <v>75</v>
      </c>
      <c r="E150" s="14">
        <v>132250</v>
      </c>
    </row>
    <row r="151" spans="1:5">
      <c r="A151" s="5">
        <v>230</v>
      </c>
      <c r="B151" s="7">
        <v>575</v>
      </c>
      <c r="C151" s="5" t="s">
        <v>0</v>
      </c>
      <c r="D151" s="9" t="s">
        <v>75</v>
      </c>
      <c r="E151" s="14">
        <v>132250</v>
      </c>
    </row>
    <row r="152" spans="1:5">
      <c r="A152" s="5">
        <v>200</v>
      </c>
      <c r="B152" s="7">
        <v>575</v>
      </c>
      <c r="C152" s="5" t="s">
        <v>0</v>
      </c>
      <c r="D152" s="9" t="s">
        <v>75</v>
      </c>
      <c r="E152" s="14">
        <v>115000</v>
      </c>
    </row>
    <row r="153" spans="1:5">
      <c r="A153" s="5">
        <v>200</v>
      </c>
      <c r="B153" s="7">
        <v>575</v>
      </c>
      <c r="C153" s="5" t="s">
        <v>0</v>
      </c>
      <c r="D153" s="9" t="s">
        <v>75</v>
      </c>
      <c r="E153" s="14">
        <v>115000</v>
      </c>
    </row>
    <row r="154" spans="1:5">
      <c r="A154" s="5">
        <v>116</v>
      </c>
      <c r="B154" s="7">
        <v>575</v>
      </c>
      <c r="C154" s="5" t="s">
        <v>0</v>
      </c>
      <c r="D154" s="9" t="s">
        <v>75</v>
      </c>
      <c r="E154" s="14">
        <v>66700</v>
      </c>
    </row>
    <row r="155" spans="1:5">
      <c r="A155" s="5">
        <v>250</v>
      </c>
      <c r="B155" s="7">
        <v>575</v>
      </c>
      <c r="C155" s="5" t="s">
        <v>0</v>
      </c>
      <c r="D155" s="9" t="s">
        <v>75</v>
      </c>
      <c r="E155" s="14">
        <v>143750</v>
      </c>
    </row>
    <row r="156" spans="1:5">
      <c r="A156" s="5">
        <v>270</v>
      </c>
      <c r="B156" s="7">
        <v>575</v>
      </c>
      <c r="C156" s="5" t="s">
        <v>0</v>
      </c>
      <c r="D156" s="9" t="s">
        <v>75</v>
      </c>
      <c r="E156" s="14">
        <v>155250</v>
      </c>
    </row>
    <row r="157" spans="1:5">
      <c r="A157" s="5">
        <v>220</v>
      </c>
      <c r="B157" s="7">
        <v>575</v>
      </c>
      <c r="C157" s="5" t="s">
        <v>0</v>
      </c>
      <c r="D157" s="9" t="s">
        <v>75</v>
      </c>
      <c r="E157" s="14">
        <v>126500</v>
      </c>
    </row>
    <row r="158" spans="1:5">
      <c r="A158" s="5">
        <v>220</v>
      </c>
      <c r="B158" s="7">
        <v>575</v>
      </c>
      <c r="C158" s="5" t="s">
        <v>0</v>
      </c>
      <c r="D158" s="9" t="s">
        <v>75</v>
      </c>
      <c r="E158" s="14">
        <v>126500</v>
      </c>
    </row>
    <row r="159" spans="1:5">
      <c r="A159" s="5">
        <v>210</v>
      </c>
      <c r="B159" s="7">
        <v>575</v>
      </c>
      <c r="C159" s="5" t="s">
        <v>0</v>
      </c>
      <c r="D159" s="9" t="s">
        <v>75</v>
      </c>
      <c r="E159" s="14">
        <v>120750</v>
      </c>
    </row>
    <row r="160" spans="1:5">
      <c r="A160" s="5">
        <v>42</v>
      </c>
      <c r="B160" s="7">
        <v>575</v>
      </c>
      <c r="C160" s="5" t="s">
        <v>0</v>
      </c>
      <c r="D160" s="9" t="s">
        <v>75</v>
      </c>
      <c r="E160" s="14">
        <v>24150</v>
      </c>
    </row>
    <row r="161" spans="1:5">
      <c r="A161" s="5">
        <v>260</v>
      </c>
      <c r="B161" s="7">
        <v>575</v>
      </c>
      <c r="C161" s="5" t="s">
        <v>0</v>
      </c>
      <c r="D161" s="9" t="s">
        <v>75</v>
      </c>
      <c r="E161" s="14">
        <v>149500</v>
      </c>
    </row>
    <row r="162" spans="1:5">
      <c r="A162" s="5">
        <v>270</v>
      </c>
      <c r="B162" s="7">
        <v>575</v>
      </c>
      <c r="C162" s="5" t="s">
        <v>0</v>
      </c>
      <c r="D162" s="9" t="s">
        <v>75</v>
      </c>
      <c r="E162" s="14">
        <v>155250</v>
      </c>
    </row>
    <row r="163" spans="1:5">
      <c r="A163" s="5">
        <v>200</v>
      </c>
      <c r="B163" s="7">
        <v>575</v>
      </c>
      <c r="C163" s="5" t="s">
        <v>0</v>
      </c>
      <c r="D163" s="9" t="s">
        <v>75</v>
      </c>
      <c r="E163" s="14">
        <v>115000</v>
      </c>
    </row>
    <row r="164" spans="1:5">
      <c r="A164" s="5">
        <v>180</v>
      </c>
      <c r="B164" s="7">
        <v>575</v>
      </c>
      <c r="C164" s="5" t="s">
        <v>0</v>
      </c>
      <c r="D164" s="9" t="s">
        <v>75</v>
      </c>
      <c r="E164" s="14">
        <v>103500</v>
      </c>
    </row>
    <row r="165" spans="1:5">
      <c r="A165" s="5">
        <v>80</v>
      </c>
      <c r="B165" s="7">
        <v>575</v>
      </c>
      <c r="C165" s="5" t="s">
        <v>0</v>
      </c>
      <c r="D165" s="9" t="s">
        <v>75</v>
      </c>
      <c r="E165" s="14">
        <v>46000</v>
      </c>
    </row>
    <row r="166" spans="1:5">
      <c r="A166" s="5">
        <v>190</v>
      </c>
      <c r="B166" s="7">
        <v>575</v>
      </c>
      <c r="C166" s="5" t="s">
        <v>0</v>
      </c>
      <c r="D166" s="9" t="s">
        <v>75</v>
      </c>
      <c r="E166" s="14">
        <v>109250</v>
      </c>
    </row>
    <row r="167" spans="1:5">
      <c r="A167" s="5">
        <v>250</v>
      </c>
      <c r="B167" s="7">
        <v>575</v>
      </c>
      <c r="C167" s="5" t="s">
        <v>0</v>
      </c>
      <c r="D167" s="9" t="s">
        <v>75</v>
      </c>
      <c r="E167" s="14">
        <v>143750</v>
      </c>
    </row>
    <row r="168" spans="1:5">
      <c r="A168" s="5">
        <v>220</v>
      </c>
      <c r="B168" s="7">
        <v>575</v>
      </c>
      <c r="C168" s="5" t="s">
        <v>0</v>
      </c>
      <c r="D168" s="9" t="s">
        <v>75</v>
      </c>
      <c r="E168" s="14">
        <v>126500</v>
      </c>
    </row>
    <row r="169" spans="1:5">
      <c r="A169" s="5">
        <v>230</v>
      </c>
      <c r="B169" s="7">
        <v>575</v>
      </c>
      <c r="C169" s="5" t="s">
        <v>0</v>
      </c>
      <c r="D169" s="9" t="s">
        <v>75</v>
      </c>
      <c r="E169" s="14">
        <v>132250</v>
      </c>
    </row>
    <row r="170" spans="1:5">
      <c r="A170" s="5">
        <v>233</v>
      </c>
      <c r="B170" s="7">
        <v>575</v>
      </c>
      <c r="C170" s="5" t="s">
        <v>0</v>
      </c>
      <c r="D170" s="9" t="s">
        <v>75</v>
      </c>
      <c r="E170" s="14">
        <v>133975</v>
      </c>
    </row>
    <row r="171" spans="1:5">
      <c r="A171" s="5">
        <v>145</v>
      </c>
      <c r="B171" s="7">
        <v>575</v>
      </c>
      <c r="C171" s="5" t="s">
        <v>0</v>
      </c>
      <c r="D171" s="9" t="s">
        <v>75</v>
      </c>
      <c r="E171" s="14">
        <v>83375</v>
      </c>
    </row>
    <row r="172" spans="1:5">
      <c r="A172" s="5">
        <v>240</v>
      </c>
      <c r="B172" s="7">
        <v>575</v>
      </c>
      <c r="C172" s="5" t="s">
        <v>0</v>
      </c>
      <c r="D172" s="9" t="s">
        <v>75</v>
      </c>
      <c r="E172" s="14">
        <v>138000</v>
      </c>
    </row>
    <row r="173" spans="1:5">
      <c r="A173" s="5">
        <v>71</v>
      </c>
      <c r="B173" s="7">
        <v>575</v>
      </c>
      <c r="C173" s="5" t="s">
        <v>0</v>
      </c>
      <c r="D173" s="9" t="s">
        <v>75</v>
      </c>
      <c r="E173" s="14">
        <v>40825</v>
      </c>
    </row>
    <row r="174" spans="1:5">
      <c r="A174" s="5">
        <v>190</v>
      </c>
      <c r="B174" s="7">
        <v>575</v>
      </c>
      <c r="C174" s="5" t="s">
        <v>0</v>
      </c>
      <c r="D174" s="9" t="s">
        <v>75</v>
      </c>
      <c r="E174" s="14">
        <v>109250</v>
      </c>
    </row>
    <row r="175" spans="1:5">
      <c r="A175" s="5">
        <v>200</v>
      </c>
      <c r="B175" s="7">
        <v>574</v>
      </c>
      <c r="C175" s="5" t="s">
        <v>0</v>
      </c>
      <c r="D175" s="9" t="s">
        <v>76</v>
      </c>
      <c r="E175" s="14">
        <v>114800</v>
      </c>
    </row>
    <row r="176" spans="1:5">
      <c r="A176" s="5">
        <v>244</v>
      </c>
      <c r="B176" s="7">
        <v>574.20000000000005</v>
      </c>
      <c r="C176" s="5" t="s">
        <v>0</v>
      </c>
      <c r="D176" s="9" t="s">
        <v>77</v>
      </c>
      <c r="E176" s="14">
        <v>140104.79999999999</v>
      </c>
    </row>
    <row r="177" spans="1:5">
      <c r="A177" s="5">
        <v>36</v>
      </c>
      <c r="B177" s="7">
        <v>574.20000000000005</v>
      </c>
      <c r="C177" s="5" t="s">
        <v>0</v>
      </c>
      <c r="D177" s="9" t="s">
        <v>77</v>
      </c>
      <c r="E177" s="14">
        <v>20671.2</v>
      </c>
    </row>
    <row r="178" spans="1:5">
      <c r="A178" s="5">
        <v>40</v>
      </c>
      <c r="B178" s="7">
        <v>574</v>
      </c>
      <c r="C178" s="5" t="s">
        <v>0</v>
      </c>
      <c r="D178" s="9" t="s">
        <v>78</v>
      </c>
      <c r="E178" s="14">
        <v>22960</v>
      </c>
    </row>
    <row r="179" spans="1:5">
      <c r="A179" s="5">
        <v>230</v>
      </c>
      <c r="B179" s="7">
        <v>574</v>
      </c>
      <c r="C179" s="5" t="s">
        <v>0</v>
      </c>
      <c r="D179" s="9" t="s">
        <v>78</v>
      </c>
      <c r="E179" s="14">
        <v>132020</v>
      </c>
    </row>
    <row r="180" spans="1:5">
      <c r="A180" s="5">
        <v>190</v>
      </c>
      <c r="B180" s="7">
        <v>573.4</v>
      </c>
      <c r="C180" s="5" t="s">
        <v>0</v>
      </c>
      <c r="D180" s="9" t="s">
        <v>79</v>
      </c>
      <c r="E180" s="14">
        <v>108946</v>
      </c>
    </row>
    <row r="181" spans="1:5">
      <c r="A181" s="5">
        <v>200</v>
      </c>
      <c r="B181" s="7">
        <v>571.6</v>
      </c>
      <c r="C181" s="5" t="s">
        <v>0</v>
      </c>
      <c r="D181" s="9" t="s">
        <v>80</v>
      </c>
      <c r="E181" s="14">
        <v>114320</v>
      </c>
    </row>
    <row r="182" spans="1:5">
      <c r="A182" s="5">
        <v>121</v>
      </c>
      <c r="B182" s="7">
        <v>571.79999999999995</v>
      </c>
      <c r="C182" s="5" t="s">
        <v>0</v>
      </c>
      <c r="D182" s="9" t="s">
        <v>81</v>
      </c>
      <c r="E182" s="14">
        <v>69187.8</v>
      </c>
    </row>
    <row r="183" spans="1:5">
      <c r="A183" s="5">
        <v>69</v>
      </c>
      <c r="B183" s="7">
        <v>571.79999999999995</v>
      </c>
      <c r="C183" s="5" t="s">
        <v>0</v>
      </c>
      <c r="D183" s="9" t="s">
        <v>81</v>
      </c>
      <c r="E183" s="14">
        <v>39454.199999999997</v>
      </c>
    </row>
    <row r="184" spans="1:5">
      <c r="A184" s="5">
        <v>190</v>
      </c>
      <c r="B184" s="7">
        <v>572.20000000000005</v>
      </c>
      <c r="C184" s="5" t="s">
        <v>0</v>
      </c>
      <c r="D184" s="9" t="s">
        <v>82</v>
      </c>
      <c r="E184" s="14">
        <v>108718</v>
      </c>
    </row>
    <row r="185" spans="1:5">
      <c r="A185" s="5">
        <v>1</v>
      </c>
      <c r="B185" s="7">
        <v>570.6</v>
      </c>
      <c r="C185" s="5" t="s">
        <v>0</v>
      </c>
      <c r="D185" s="9" t="s">
        <v>83</v>
      </c>
      <c r="E185" s="14">
        <v>570.6</v>
      </c>
    </row>
    <row r="186" spans="1:5">
      <c r="A186" s="5">
        <v>230</v>
      </c>
      <c r="B186" s="7">
        <v>570.6</v>
      </c>
      <c r="C186" s="5" t="s">
        <v>0</v>
      </c>
      <c r="D186" s="9" t="s">
        <v>83</v>
      </c>
      <c r="E186" s="14">
        <v>131238</v>
      </c>
    </row>
    <row r="187" spans="1:5">
      <c r="A187" s="5">
        <v>19</v>
      </c>
      <c r="B187" s="7">
        <v>570.6</v>
      </c>
      <c r="C187" s="5" t="s">
        <v>0</v>
      </c>
      <c r="D187" s="9" t="s">
        <v>83</v>
      </c>
      <c r="E187" s="14">
        <v>10841.4</v>
      </c>
    </row>
    <row r="188" spans="1:5">
      <c r="A188" s="5">
        <v>79</v>
      </c>
      <c r="B188" s="7">
        <v>570.4</v>
      </c>
      <c r="C188" s="5" t="s">
        <v>0</v>
      </c>
      <c r="D188" s="9" t="s">
        <v>84</v>
      </c>
      <c r="E188" s="14">
        <v>45061.599999999999</v>
      </c>
    </row>
    <row r="189" spans="1:5">
      <c r="A189" s="5">
        <v>221</v>
      </c>
      <c r="B189" s="7">
        <v>570.4</v>
      </c>
      <c r="C189" s="5" t="s">
        <v>0</v>
      </c>
      <c r="D189" s="9" t="s">
        <v>84</v>
      </c>
      <c r="E189" s="14">
        <v>126058.4</v>
      </c>
    </row>
    <row r="190" spans="1:5">
      <c r="A190" s="5">
        <v>290</v>
      </c>
      <c r="B190" s="7">
        <v>572.4</v>
      </c>
      <c r="C190" s="5" t="s">
        <v>0</v>
      </c>
      <c r="D190" s="9" t="s">
        <v>85</v>
      </c>
      <c r="E190" s="14">
        <v>165996</v>
      </c>
    </row>
    <row r="191" spans="1:5">
      <c r="A191" s="5">
        <v>190</v>
      </c>
      <c r="B191" s="7">
        <v>572.6</v>
      </c>
      <c r="C191" s="5" t="s">
        <v>0</v>
      </c>
      <c r="D191" s="9" t="s">
        <v>86</v>
      </c>
      <c r="E191" s="14">
        <v>108794</v>
      </c>
    </row>
    <row r="192" spans="1:5">
      <c r="A192" s="5">
        <v>13</v>
      </c>
      <c r="B192" s="7">
        <v>572.4</v>
      </c>
      <c r="C192" s="5" t="s">
        <v>0</v>
      </c>
      <c r="D192" s="9" t="s">
        <v>87</v>
      </c>
      <c r="E192" s="14">
        <v>7441.2</v>
      </c>
    </row>
    <row r="193" spans="1:5">
      <c r="A193" s="5">
        <v>207</v>
      </c>
      <c r="B193" s="7">
        <v>572.4</v>
      </c>
      <c r="C193" s="5" t="s">
        <v>0</v>
      </c>
      <c r="D193" s="9" t="s">
        <v>87</v>
      </c>
      <c r="E193" s="14">
        <v>118486.8</v>
      </c>
    </row>
    <row r="194" spans="1:5">
      <c r="A194" s="5">
        <v>1200</v>
      </c>
      <c r="B194" s="7">
        <v>572.20000000000005</v>
      </c>
      <c r="C194" s="5" t="s">
        <v>0</v>
      </c>
      <c r="D194" s="9" t="s">
        <v>88</v>
      </c>
      <c r="E194" s="14">
        <v>686640</v>
      </c>
    </row>
    <row r="195" spans="1:5">
      <c r="A195" s="5">
        <v>190</v>
      </c>
      <c r="B195" s="7">
        <v>575.20000000000005</v>
      </c>
      <c r="C195" s="5" t="s">
        <v>0</v>
      </c>
      <c r="D195" s="9" t="s">
        <v>89</v>
      </c>
      <c r="E195" s="14">
        <v>109288</v>
      </c>
    </row>
    <row r="196" spans="1:5">
      <c r="A196" s="5">
        <v>200</v>
      </c>
      <c r="B196" s="7">
        <v>574.6</v>
      </c>
      <c r="C196" s="5" t="s">
        <v>0</v>
      </c>
      <c r="D196" s="9" t="s">
        <v>90</v>
      </c>
      <c r="E196" s="14">
        <v>114920</v>
      </c>
    </row>
    <row r="197" spans="1:5">
      <c r="A197" s="5">
        <v>210</v>
      </c>
      <c r="B197" s="7">
        <v>575.20000000000005</v>
      </c>
      <c r="C197" s="5" t="s">
        <v>0</v>
      </c>
      <c r="D197" s="9" t="s">
        <v>91</v>
      </c>
      <c r="E197" s="14">
        <v>120792</v>
      </c>
    </row>
    <row r="198" spans="1:5">
      <c r="A198" s="5">
        <v>220</v>
      </c>
      <c r="B198" s="7">
        <v>575.20000000000005</v>
      </c>
      <c r="C198" s="5" t="s">
        <v>0</v>
      </c>
      <c r="D198" s="9" t="s">
        <v>92</v>
      </c>
      <c r="E198" s="14">
        <v>126544</v>
      </c>
    </row>
    <row r="199" spans="1:5">
      <c r="A199" s="5">
        <v>172</v>
      </c>
      <c r="B199" s="7">
        <v>575</v>
      </c>
      <c r="C199" s="5" t="s">
        <v>0</v>
      </c>
      <c r="D199" s="9" t="s">
        <v>92</v>
      </c>
      <c r="E199" s="14">
        <v>98900</v>
      </c>
    </row>
    <row r="200" spans="1:5">
      <c r="A200" s="5">
        <v>28</v>
      </c>
      <c r="B200" s="7">
        <v>575</v>
      </c>
      <c r="C200" s="5" t="s">
        <v>0</v>
      </c>
      <c r="D200" s="9" t="s">
        <v>92</v>
      </c>
      <c r="E200" s="14">
        <v>16100</v>
      </c>
    </row>
    <row r="201" spans="1:5">
      <c r="A201" s="5">
        <v>230</v>
      </c>
      <c r="B201" s="7">
        <v>575.20000000000005</v>
      </c>
      <c r="C201" s="5" t="s">
        <v>0</v>
      </c>
      <c r="D201" s="9" t="s">
        <v>93</v>
      </c>
      <c r="E201" s="14">
        <v>132296</v>
      </c>
    </row>
    <row r="202" spans="1:5">
      <c r="A202" s="5">
        <v>220</v>
      </c>
      <c r="B202" s="7">
        <v>576.4</v>
      </c>
      <c r="C202" s="5" t="s">
        <v>0</v>
      </c>
      <c r="D202" s="9" t="s">
        <v>94</v>
      </c>
      <c r="E202" s="14">
        <v>126808</v>
      </c>
    </row>
    <row r="203" spans="1:5">
      <c r="A203" s="5">
        <v>250</v>
      </c>
      <c r="B203" s="7">
        <v>576</v>
      </c>
      <c r="C203" s="5" t="s">
        <v>0</v>
      </c>
      <c r="D203" s="9" t="s">
        <v>95</v>
      </c>
      <c r="E203" s="14">
        <v>144000</v>
      </c>
    </row>
    <row r="204" spans="1:5">
      <c r="A204" s="5">
        <v>210</v>
      </c>
      <c r="B204" s="7">
        <v>575.6</v>
      </c>
      <c r="C204" s="5" t="s">
        <v>0</v>
      </c>
      <c r="D204" s="9" t="s">
        <v>96</v>
      </c>
      <c r="E204" s="14">
        <v>120876</v>
      </c>
    </row>
    <row r="205" spans="1:5">
      <c r="A205" s="5">
        <v>155</v>
      </c>
      <c r="B205" s="7">
        <v>575.4</v>
      </c>
      <c r="C205" s="5" t="s">
        <v>0</v>
      </c>
      <c r="D205" s="9" t="s">
        <v>97</v>
      </c>
      <c r="E205" s="14">
        <v>89187</v>
      </c>
    </row>
    <row r="206" spans="1:5">
      <c r="A206" s="5">
        <v>65</v>
      </c>
      <c r="B206" s="7">
        <v>575.4</v>
      </c>
      <c r="C206" s="5" t="s">
        <v>0</v>
      </c>
      <c r="D206" s="9" t="s">
        <v>97</v>
      </c>
      <c r="E206" s="14">
        <v>37401</v>
      </c>
    </row>
    <row r="207" spans="1:5">
      <c r="A207" s="5">
        <v>200</v>
      </c>
      <c r="B207" s="7">
        <v>575.4</v>
      </c>
      <c r="C207" s="5" t="s">
        <v>0</v>
      </c>
      <c r="D207" s="9" t="s">
        <v>97</v>
      </c>
      <c r="E207" s="14">
        <v>115080</v>
      </c>
    </row>
    <row r="208" spans="1:5">
      <c r="A208" s="5">
        <v>260</v>
      </c>
      <c r="B208" s="7">
        <v>575.4</v>
      </c>
      <c r="C208" s="5" t="s">
        <v>0</v>
      </c>
      <c r="D208" s="9" t="s">
        <v>97</v>
      </c>
      <c r="E208" s="14">
        <v>149604</v>
      </c>
    </row>
    <row r="209" spans="1:5">
      <c r="A209" s="5">
        <v>190</v>
      </c>
      <c r="B209" s="7">
        <v>576</v>
      </c>
      <c r="C209" s="5" t="s">
        <v>0</v>
      </c>
      <c r="D209" s="9" t="s">
        <v>98</v>
      </c>
      <c r="E209" s="14">
        <v>109440</v>
      </c>
    </row>
    <row r="210" spans="1:5">
      <c r="A210" s="5">
        <v>600</v>
      </c>
      <c r="B210" s="7">
        <v>576.79999999999995</v>
      </c>
      <c r="C210" s="5" t="s">
        <v>0</v>
      </c>
      <c r="D210" s="9" t="s">
        <v>99</v>
      </c>
      <c r="E210" s="14">
        <v>346080</v>
      </c>
    </row>
    <row r="211" spans="1:5">
      <c r="A211" s="5">
        <v>119</v>
      </c>
      <c r="B211" s="7">
        <v>576.6</v>
      </c>
      <c r="C211" s="5" t="s">
        <v>0</v>
      </c>
      <c r="D211" s="9" t="s">
        <v>100</v>
      </c>
      <c r="E211" s="14">
        <v>68615.399999999994</v>
      </c>
    </row>
    <row r="212" spans="1:5">
      <c r="A212" s="5">
        <v>190</v>
      </c>
      <c r="B212" s="7">
        <v>576.6</v>
      </c>
      <c r="C212" s="5" t="s">
        <v>0</v>
      </c>
      <c r="D212" s="9" t="s">
        <v>101</v>
      </c>
      <c r="E212" s="14">
        <v>109554</v>
      </c>
    </row>
    <row r="213" spans="1:5">
      <c r="A213" s="5">
        <v>78</v>
      </c>
      <c r="B213" s="7">
        <v>576.6</v>
      </c>
      <c r="C213" s="5" t="s">
        <v>0</v>
      </c>
      <c r="D213" s="9" t="s">
        <v>101</v>
      </c>
      <c r="E213" s="14">
        <v>44974.8</v>
      </c>
    </row>
    <row r="214" spans="1:5">
      <c r="A214" s="5">
        <v>3</v>
      </c>
      <c r="B214" s="7">
        <v>576.6</v>
      </c>
      <c r="C214" s="5" t="s">
        <v>0</v>
      </c>
      <c r="D214" s="9" t="s">
        <v>101</v>
      </c>
      <c r="E214" s="14">
        <v>1729.8</v>
      </c>
    </row>
    <row r="215" spans="1:5">
      <c r="A215" s="5">
        <v>97</v>
      </c>
      <c r="B215" s="7">
        <v>576</v>
      </c>
      <c r="C215" s="5" t="s">
        <v>0</v>
      </c>
      <c r="D215" s="9" t="s">
        <v>102</v>
      </c>
      <c r="E215" s="14">
        <v>55872</v>
      </c>
    </row>
    <row r="216" spans="1:5">
      <c r="A216" s="5">
        <v>93</v>
      </c>
      <c r="B216" s="7">
        <v>576</v>
      </c>
      <c r="C216" s="5" t="s">
        <v>0</v>
      </c>
      <c r="D216" s="9" t="s">
        <v>102</v>
      </c>
      <c r="E216" s="14">
        <v>53568</v>
      </c>
    </row>
    <row r="217" spans="1:5">
      <c r="A217" s="5">
        <v>125</v>
      </c>
      <c r="B217" s="7">
        <v>576.6</v>
      </c>
      <c r="C217" s="5" t="s">
        <v>0</v>
      </c>
      <c r="D217" s="9" t="s">
        <v>103</v>
      </c>
      <c r="E217" s="14">
        <v>72075</v>
      </c>
    </row>
    <row r="218" spans="1:5">
      <c r="A218" s="5">
        <v>165</v>
      </c>
      <c r="B218" s="7">
        <v>576.6</v>
      </c>
      <c r="C218" s="5" t="s">
        <v>0</v>
      </c>
      <c r="D218" s="9" t="s">
        <v>103</v>
      </c>
      <c r="E218" s="14">
        <v>95139</v>
      </c>
    </row>
    <row r="219" spans="1:5">
      <c r="A219" s="5">
        <v>24</v>
      </c>
      <c r="B219" s="7">
        <v>576.4</v>
      </c>
      <c r="C219" s="5" t="s">
        <v>0</v>
      </c>
      <c r="D219" s="9" t="s">
        <v>104</v>
      </c>
      <c r="E219" s="14">
        <v>13833.6</v>
      </c>
    </row>
    <row r="220" spans="1:5">
      <c r="A220" s="5">
        <v>61</v>
      </c>
      <c r="B220" s="7">
        <v>576.4</v>
      </c>
      <c r="C220" s="5" t="s">
        <v>0</v>
      </c>
      <c r="D220" s="9" t="s">
        <v>104</v>
      </c>
      <c r="E220" s="14">
        <v>35160.400000000001</v>
      </c>
    </row>
    <row r="221" spans="1:5">
      <c r="A221" s="5">
        <v>125</v>
      </c>
      <c r="B221" s="7">
        <v>576.4</v>
      </c>
      <c r="C221" s="5" t="s">
        <v>0</v>
      </c>
      <c r="D221" s="9" t="s">
        <v>104</v>
      </c>
      <c r="E221" s="14">
        <v>72050</v>
      </c>
    </row>
    <row r="222" spans="1:5">
      <c r="A222" s="5">
        <v>10</v>
      </c>
      <c r="B222" s="7">
        <v>576.4</v>
      </c>
      <c r="C222" s="5" t="s">
        <v>0</v>
      </c>
      <c r="D222" s="9" t="s">
        <v>104</v>
      </c>
      <c r="E222" s="14">
        <v>5764</v>
      </c>
    </row>
    <row r="223" spans="1:5">
      <c r="A223" s="5">
        <v>345</v>
      </c>
      <c r="B223" s="7">
        <v>577.79999999999995</v>
      </c>
      <c r="C223" s="5" t="s">
        <v>0</v>
      </c>
      <c r="D223" s="9" t="s">
        <v>105</v>
      </c>
      <c r="E223" s="14">
        <v>199341</v>
      </c>
    </row>
    <row r="224" spans="1:5">
      <c r="A224" s="5">
        <v>45</v>
      </c>
      <c r="B224" s="7">
        <v>577.79999999999995</v>
      </c>
      <c r="C224" s="5" t="s">
        <v>0</v>
      </c>
      <c r="D224" s="9" t="s">
        <v>105</v>
      </c>
      <c r="E224" s="14">
        <v>26001</v>
      </c>
    </row>
    <row r="225" spans="1:5">
      <c r="A225" s="5">
        <v>220</v>
      </c>
      <c r="B225" s="7">
        <v>577.6</v>
      </c>
      <c r="C225" s="5" t="s">
        <v>0</v>
      </c>
      <c r="D225" s="9" t="s">
        <v>106</v>
      </c>
      <c r="E225" s="14">
        <v>127072</v>
      </c>
    </row>
    <row r="226" spans="1:5">
      <c r="A226" s="5">
        <v>16</v>
      </c>
      <c r="B226" s="7">
        <v>576.4</v>
      </c>
      <c r="C226" s="5" t="s">
        <v>0</v>
      </c>
      <c r="D226" s="9" t="s">
        <v>107</v>
      </c>
      <c r="E226" s="14">
        <v>9222.4</v>
      </c>
    </row>
    <row r="227" spans="1:5">
      <c r="A227" s="5">
        <v>190</v>
      </c>
      <c r="B227" s="7">
        <v>576.79999999999995</v>
      </c>
      <c r="C227" s="5" t="s">
        <v>0</v>
      </c>
      <c r="D227" s="9" t="s">
        <v>108</v>
      </c>
      <c r="E227" s="14">
        <v>109592</v>
      </c>
    </row>
    <row r="228" spans="1:5">
      <c r="A228" s="5">
        <v>65</v>
      </c>
      <c r="B228" s="7">
        <v>576.4</v>
      </c>
      <c r="C228" s="5" t="s">
        <v>0</v>
      </c>
      <c r="D228" s="9" t="s">
        <v>109</v>
      </c>
      <c r="E228" s="14">
        <v>37466</v>
      </c>
    </row>
    <row r="229" spans="1:5">
      <c r="A229" s="5">
        <v>110</v>
      </c>
      <c r="B229" s="7">
        <v>576.4</v>
      </c>
      <c r="C229" s="5" t="s">
        <v>0</v>
      </c>
      <c r="D229" s="9" t="s">
        <v>109</v>
      </c>
      <c r="E229" s="14">
        <v>63404</v>
      </c>
    </row>
    <row r="230" spans="1:5">
      <c r="A230" s="5">
        <v>9</v>
      </c>
      <c r="B230" s="7">
        <v>576.4</v>
      </c>
      <c r="C230" s="5" t="s">
        <v>0</v>
      </c>
      <c r="D230" s="9" t="s">
        <v>109</v>
      </c>
      <c r="E230" s="14">
        <v>5187.6000000000004</v>
      </c>
    </row>
    <row r="231" spans="1:5">
      <c r="A231" s="5">
        <v>1</v>
      </c>
      <c r="B231" s="7">
        <v>576.6</v>
      </c>
      <c r="C231" s="5" t="s">
        <v>0</v>
      </c>
      <c r="D231" s="9" t="s">
        <v>109</v>
      </c>
      <c r="E231" s="14">
        <v>576.6</v>
      </c>
    </row>
    <row r="232" spans="1:5">
      <c r="A232" s="5">
        <v>240</v>
      </c>
      <c r="B232" s="7">
        <v>576.4</v>
      </c>
      <c r="C232" s="5" t="s">
        <v>0</v>
      </c>
      <c r="D232" s="9" t="s">
        <v>109</v>
      </c>
      <c r="E232" s="14">
        <v>138336</v>
      </c>
    </row>
    <row r="233" spans="1:5">
      <c r="A233" s="5">
        <v>209</v>
      </c>
      <c r="B233" s="7">
        <v>576.6</v>
      </c>
      <c r="C233" s="5" t="s">
        <v>0</v>
      </c>
      <c r="D233" s="9" t="s">
        <v>109</v>
      </c>
      <c r="E233" s="14">
        <v>120509.4</v>
      </c>
    </row>
    <row r="234" spans="1:5">
      <c r="A234" s="5">
        <v>210</v>
      </c>
      <c r="B234" s="7">
        <v>577</v>
      </c>
      <c r="C234" s="5" t="s">
        <v>0</v>
      </c>
      <c r="D234" s="9" t="s">
        <v>110</v>
      </c>
      <c r="E234" s="14">
        <v>121170</v>
      </c>
    </row>
    <row r="235" spans="1:5">
      <c r="A235" s="5">
        <v>71</v>
      </c>
      <c r="B235" s="7">
        <v>576.4</v>
      </c>
      <c r="C235" s="5" t="s">
        <v>0</v>
      </c>
      <c r="D235" s="9" t="s">
        <v>111</v>
      </c>
      <c r="E235" s="14">
        <v>40924.400000000001</v>
      </c>
    </row>
    <row r="236" spans="1:5">
      <c r="A236" s="5">
        <v>128</v>
      </c>
      <c r="B236" s="7">
        <v>576.4</v>
      </c>
      <c r="C236" s="5" t="s">
        <v>0</v>
      </c>
      <c r="D236" s="9" t="s">
        <v>111</v>
      </c>
      <c r="E236" s="14">
        <v>73779.199999999997</v>
      </c>
    </row>
    <row r="237" spans="1:5">
      <c r="A237" s="5">
        <v>11</v>
      </c>
      <c r="B237" s="7">
        <v>576.4</v>
      </c>
      <c r="C237" s="5" t="s">
        <v>0</v>
      </c>
      <c r="D237" s="9" t="s">
        <v>111</v>
      </c>
      <c r="E237" s="14">
        <v>6340.4</v>
      </c>
    </row>
    <row r="238" spans="1:5">
      <c r="A238" s="5">
        <v>127</v>
      </c>
      <c r="B238" s="7">
        <v>576.4</v>
      </c>
      <c r="C238" s="5" t="s">
        <v>0</v>
      </c>
      <c r="D238" s="9" t="s">
        <v>112</v>
      </c>
      <c r="E238" s="14">
        <v>73202.8</v>
      </c>
    </row>
    <row r="239" spans="1:5">
      <c r="A239" s="5">
        <v>103</v>
      </c>
      <c r="B239" s="7">
        <v>576.4</v>
      </c>
      <c r="C239" s="5" t="s">
        <v>0</v>
      </c>
      <c r="D239" s="9" t="s">
        <v>112</v>
      </c>
      <c r="E239" s="14">
        <v>59369.2</v>
      </c>
    </row>
    <row r="240" spans="1:5">
      <c r="A240" s="5">
        <v>190</v>
      </c>
      <c r="B240" s="7">
        <v>578.20000000000005</v>
      </c>
      <c r="C240" s="5" t="s">
        <v>0</v>
      </c>
      <c r="D240" s="9" t="s">
        <v>113</v>
      </c>
      <c r="E240" s="14">
        <v>109858</v>
      </c>
    </row>
    <row r="241" spans="1:5">
      <c r="A241" s="5">
        <v>220</v>
      </c>
      <c r="B241" s="7">
        <v>577.6</v>
      </c>
      <c r="C241" s="5" t="s">
        <v>0</v>
      </c>
      <c r="D241" s="9" t="s">
        <v>114</v>
      </c>
      <c r="E241" s="14">
        <v>127072</v>
      </c>
    </row>
    <row r="242" spans="1:5">
      <c r="A242" s="5">
        <v>91</v>
      </c>
      <c r="B242" s="7">
        <v>577.4</v>
      </c>
      <c r="C242" s="5" t="s">
        <v>0</v>
      </c>
      <c r="D242" s="9" t="s">
        <v>115</v>
      </c>
      <c r="E242" s="14">
        <v>52543.4</v>
      </c>
    </row>
    <row r="243" spans="1:5">
      <c r="A243" s="5">
        <v>99</v>
      </c>
      <c r="B243" s="7">
        <v>577.4</v>
      </c>
      <c r="C243" s="5" t="s">
        <v>0</v>
      </c>
      <c r="D243" s="9" t="s">
        <v>115</v>
      </c>
      <c r="E243" s="14">
        <v>57162.6</v>
      </c>
    </row>
    <row r="244" spans="1:5">
      <c r="A244" s="5">
        <v>220</v>
      </c>
      <c r="B244" s="7">
        <v>577.4</v>
      </c>
      <c r="C244" s="5" t="s">
        <v>0</v>
      </c>
      <c r="D244" s="9" t="s">
        <v>115</v>
      </c>
      <c r="E244" s="14">
        <v>127028</v>
      </c>
    </row>
    <row r="245" spans="1:5">
      <c r="A245" s="5">
        <v>125</v>
      </c>
      <c r="B245" s="7">
        <v>577</v>
      </c>
      <c r="C245" s="5" t="s">
        <v>0</v>
      </c>
      <c r="D245" s="9" t="s">
        <v>115</v>
      </c>
      <c r="E245" s="14">
        <v>72125</v>
      </c>
    </row>
    <row r="246" spans="1:5">
      <c r="A246" s="5">
        <v>95</v>
      </c>
      <c r="B246" s="7">
        <v>577</v>
      </c>
      <c r="C246" s="5" t="s">
        <v>0</v>
      </c>
      <c r="D246" s="9" t="s">
        <v>116</v>
      </c>
      <c r="E246" s="14">
        <v>54815</v>
      </c>
    </row>
    <row r="247" spans="1:5">
      <c r="A247" s="5">
        <v>2</v>
      </c>
      <c r="B247" s="7">
        <v>577</v>
      </c>
      <c r="C247" s="5" t="s">
        <v>0</v>
      </c>
      <c r="D247" s="9" t="s">
        <v>117</v>
      </c>
      <c r="E247" s="14">
        <v>1154</v>
      </c>
    </row>
    <row r="248" spans="1:5">
      <c r="A248" s="5">
        <v>310</v>
      </c>
      <c r="B248" s="7">
        <v>577.6</v>
      </c>
      <c r="C248" s="5" t="s">
        <v>0</v>
      </c>
      <c r="D248" s="9" t="s">
        <v>118</v>
      </c>
      <c r="E248" s="14">
        <v>179056</v>
      </c>
    </row>
    <row r="249" spans="1:5">
      <c r="A249" s="5">
        <v>190</v>
      </c>
      <c r="B249" s="7">
        <v>577.20000000000005</v>
      </c>
      <c r="C249" s="5" t="s">
        <v>0</v>
      </c>
      <c r="D249" s="9" t="s">
        <v>119</v>
      </c>
      <c r="E249" s="14">
        <v>109668</v>
      </c>
    </row>
    <row r="250" spans="1:5">
      <c r="A250" s="5">
        <v>190</v>
      </c>
      <c r="B250" s="7">
        <v>577.4</v>
      </c>
      <c r="C250" s="5" t="s">
        <v>0</v>
      </c>
      <c r="D250" s="9" t="s">
        <v>120</v>
      </c>
      <c r="E250" s="14">
        <v>109706</v>
      </c>
    </row>
    <row r="251" spans="1:5">
      <c r="A251" s="5">
        <v>147</v>
      </c>
      <c r="B251" s="7">
        <v>577</v>
      </c>
      <c r="C251" s="5" t="s">
        <v>0</v>
      </c>
      <c r="D251" s="9" t="s">
        <v>121</v>
      </c>
      <c r="E251" s="14">
        <v>84819</v>
      </c>
    </row>
    <row r="252" spans="1:5">
      <c r="A252" s="5">
        <v>63</v>
      </c>
      <c r="B252" s="7">
        <v>577</v>
      </c>
      <c r="C252" s="5" t="s">
        <v>0</v>
      </c>
      <c r="D252" s="9" t="s">
        <v>121</v>
      </c>
      <c r="E252" s="14">
        <v>36351</v>
      </c>
    </row>
    <row r="253" spans="1:5">
      <c r="A253" s="5">
        <v>105</v>
      </c>
      <c r="B253" s="7">
        <v>577</v>
      </c>
      <c r="C253" s="5" t="s">
        <v>0</v>
      </c>
      <c r="D253" s="9" t="s">
        <v>121</v>
      </c>
      <c r="E253" s="14">
        <v>60585</v>
      </c>
    </row>
    <row r="254" spans="1:5">
      <c r="A254" s="5">
        <v>61</v>
      </c>
      <c r="B254" s="7">
        <v>577</v>
      </c>
      <c r="C254" s="5" t="s">
        <v>0</v>
      </c>
      <c r="D254" s="9" t="s">
        <v>121</v>
      </c>
      <c r="E254" s="14">
        <v>35197</v>
      </c>
    </row>
    <row r="255" spans="1:5">
      <c r="A255" s="5">
        <v>206</v>
      </c>
      <c r="B255" s="7">
        <v>577</v>
      </c>
      <c r="C255" s="5" t="s">
        <v>0</v>
      </c>
      <c r="D255" s="9" t="s">
        <v>121</v>
      </c>
      <c r="E255" s="14">
        <v>118862</v>
      </c>
    </row>
    <row r="256" spans="1:5">
      <c r="A256" s="5">
        <v>51</v>
      </c>
      <c r="B256" s="7">
        <v>577</v>
      </c>
      <c r="C256" s="5" t="s">
        <v>0</v>
      </c>
      <c r="D256" s="9" t="s">
        <v>121</v>
      </c>
      <c r="E256" s="14">
        <v>29427</v>
      </c>
    </row>
    <row r="257" spans="1:5">
      <c r="A257" s="5">
        <v>20</v>
      </c>
      <c r="B257" s="7">
        <v>577</v>
      </c>
      <c r="C257" s="5" t="s">
        <v>0</v>
      </c>
      <c r="D257" s="9" t="s">
        <v>121</v>
      </c>
      <c r="E257" s="14">
        <v>11540</v>
      </c>
    </row>
    <row r="258" spans="1:5">
      <c r="A258" s="5">
        <v>95</v>
      </c>
      <c r="B258" s="7">
        <v>577</v>
      </c>
      <c r="C258" s="5" t="s">
        <v>0</v>
      </c>
      <c r="D258" s="9" t="s">
        <v>121</v>
      </c>
      <c r="E258" s="14">
        <v>54815</v>
      </c>
    </row>
    <row r="259" spans="1:5">
      <c r="A259" s="5">
        <v>13</v>
      </c>
      <c r="B259" s="7">
        <v>576.4</v>
      </c>
      <c r="C259" s="5" t="s">
        <v>0</v>
      </c>
      <c r="D259" s="9" t="s">
        <v>122</v>
      </c>
      <c r="E259" s="14">
        <v>7493.2</v>
      </c>
    </row>
    <row r="260" spans="1:5">
      <c r="A260" s="5">
        <v>197</v>
      </c>
      <c r="B260" s="7">
        <v>576.4</v>
      </c>
      <c r="C260" s="5" t="s">
        <v>0</v>
      </c>
      <c r="D260" s="9" t="s">
        <v>122</v>
      </c>
      <c r="E260" s="14">
        <v>113550.8</v>
      </c>
    </row>
    <row r="261" spans="1:5">
      <c r="A261" s="5">
        <v>2</v>
      </c>
      <c r="B261" s="7">
        <v>576.20000000000005</v>
      </c>
      <c r="C261" s="5" t="s">
        <v>0</v>
      </c>
      <c r="D261" s="9" t="s">
        <v>123</v>
      </c>
      <c r="E261" s="14">
        <v>1152.4000000000001</v>
      </c>
    </row>
    <row r="262" spans="1:5">
      <c r="A262" s="5">
        <v>188</v>
      </c>
      <c r="B262" s="7">
        <v>576.20000000000005</v>
      </c>
      <c r="C262" s="5" t="s">
        <v>0</v>
      </c>
      <c r="D262" s="9" t="s">
        <v>123</v>
      </c>
      <c r="E262" s="14">
        <v>108325.6</v>
      </c>
    </row>
    <row r="263" spans="1:5">
      <c r="A263" s="5">
        <v>230</v>
      </c>
      <c r="B263" s="7">
        <v>576.20000000000005</v>
      </c>
      <c r="C263" s="5" t="s">
        <v>0</v>
      </c>
      <c r="D263" s="9" t="s">
        <v>123</v>
      </c>
      <c r="E263" s="14">
        <v>132526</v>
      </c>
    </row>
    <row r="264" spans="1:5">
      <c r="A264" s="5">
        <v>220</v>
      </c>
      <c r="B264" s="7">
        <v>576</v>
      </c>
      <c r="C264" s="5" t="s">
        <v>0</v>
      </c>
      <c r="D264" s="9" t="s">
        <v>123</v>
      </c>
      <c r="E264" s="14">
        <v>126720</v>
      </c>
    </row>
    <row r="265" spans="1:5">
      <c r="A265" s="5">
        <v>79</v>
      </c>
      <c r="B265" s="7">
        <v>575.6</v>
      </c>
      <c r="C265" s="5" t="s">
        <v>0</v>
      </c>
      <c r="D265" s="9" t="s">
        <v>124</v>
      </c>
      <c r="E265" s="14">
        <v>45472.4</v>
      </c>
    </row>
    <row r="266" spans="1:5">
      <c r="A266" s="5">
        <v>89</v>
      </c>
      <c r="B266" s="7">
        <v>575.6</v>
      </c>
      <c r="C266" s="5" t="s">
        <v>0</v>
      </c>
      <c r="D266" s="9" t="s">
        <v>124</v>
      </c>
      <c r="E266" s="14">
        <v>51228.4</v>
      </c>
    </row>
    <row r="267" spans="1:5">
      <c r="A267" s="5">
        <v>51</v>
      </c>
      <c r="B267" s="7">
        <v>575.6</v>
      </c>
      <c r="C267" s="5" t="s">
        <v>0</v>
      </c>
      <c r="D267" s="9" t="s">
        <v>124</v>
      </c>
      <c r="E267" s="14">
        <v>29355.599999999999</v>
      </c>
    </row>
    <row r="268" spans="1:5">
      <c r="A268" s="5">
        <v>102</v>
      </c>
      <c r="B268" s="7">
        <v>575.79999999999995</v>
      </c>
      <c r="C268" s="5" t="s">
        <v>0</v>
      </c>
      <c r="D268" s="9" t="s">
        <v>124</v>
      </c>
      <c r="E268" s="14">
        <v>58731.6</v>
      </c>
    </row>
    <row r="269" spans="1:5">
      <c r="A269" s="5">
        <v>98</v>
      </c>
      <c r="B269" s="7">
        <v>575.79999999999995</v>
      </c>
      <c r="C269" s="5" t="s">
        <v>0</v>
      </c>
      <c r="D269" s="9" t="s">
        <v>124</v>
      </c>
      <c r="E269" s="14">
        <v>56428.4</v>
      </c>
    </row>
    <row r="270" spans="1:5">
      <c r="A270" s="5">
        <v>1</v>
      </c>
      <c r="B270" s="7">
        <v>575.6</v>
      </c>
      <c r="C270" s="5" t="s">
        <v>0</v>
      </c>
      <c r="D270" s="9" t="s">
        <v>124</v>
      </c>
      <c r="E270" s="14">
        <v>575.6</v>
      </c>
    </row>
    <row r="271" spans="1:5">
      <c r="A271" s="5">
        <v>28</v>
      </c>
      <c r="B271" s="7">
        <v>573.6</v>
      </c>
      <c r="C271" s="5" t="s">
        <v>0</v>
      </c>
      <c r="D271" s="9" t="s">
        <v>125</v>
      </c>
      <c r="E271" s="14">
        <v>16060.8</v>
      </c>
    </row>
    <row r="272" spans="1:5">
      <c r="A272" s="5">
        <v>40</v>
      </c>
      <c r="B272" s="7">
        <v>573.6</v>
      </c>
      <c r="C272" s="5" t="s">
        <v>0</v>
      </c>
      <c r="D272" s="9" t="s">
        <v>125</v>
      </c>
      <c r="E272" s="14">
        <v>22944</v>
      </c>
    </row>
    <row r="273" spans="1:5">
      <c r="A273" s="5">
        <v>129</v>
      </c>
      <c r="B273" s="7">
        <v>573.6</v>
      </c>
      <c r="C273" s="5" t="s">
        <v>0</v>
      </c>
      <c r="D273" s="9" t="s">
        <v>125</v>
      </c>
      <c r="E273" s="14">
        <v>73994.399999999994</v>
      </c>
    </row>
    <row r="274" spans="1:5">
      <c r="A274" s="5">
        <v>33</v>
      </c>
      <c r="B274" s="7">
        <v>573.6</v>
      </c>
      <c r="C274" s="5" t="s">
        <v>0</v>
      </c>
      <c r="D274" s="9" t="s">
        <v>125</v>
      </c>
      <c r="E274" s="14">
        <v>18928.8</v>
      </c>
    </row>
    <row r="275" spans="1:5">
      <c r="A275" s="5">
        <v>180</v>
      </c>
      <c r="B275" s="7">
        <v>574</v>
      </c>
      <c r="C275" s="5" t="s">
        <v>0</v>
      </c>
      <c r="D275" s="9" t="s">
        <v>126</v>
      </c>
      <c r="E275" s="14">
        <v>103320</v>
      </c>
    </row>
    <row r="276" spans="1:5">
      <c r="A276" s="5">
        <v>10</v>
      </c>
      <c r="B276" s="7">
        <v>574</v>
      </c>
      <c r="C276" s="5" t="s">
        <v>0</v>
      </c>
      <c r="D276" s="9" t="s">
        <v>126</v>
      </c>
      <c r="E276" s="14">
        <v>5740</v>
      </c>
    </row>
    <row r="277" spans="1:5">
      <c r="A277" s="5">
        <v>210</v>
      </c>
      <c r="B277" s="7">
        <v>572.79999999999995</v>
      </c>
      <c r="C277" s="5" t="s">
        <v>0</v>
      </c>
      <c r="D277" s="9" t="s">
        <v>127</v>
      </c>
      <c r="E277" s="14">
        <v>120288</v>
      </c>
    </row>
    <row r="278" spans="1:5">
      <c r="A278" s="5">
        <v>39</v>
      </c>
      <c r="B278" s="7">
        <v>572.20000000000005</v>
      </c>
      <c r="C278" s="5" t="s">
        <v>0</v>
      </c>
      <c r="D278" s="9" t="s">
        <v>128</v>
      </c>
      <c r="E278" s="14">
        <v>22315.8</v>
      </c>
    </row>
    <row r="279" spans="1:5">
      <c r="A279" s="5">
        <v>20</v>
      </c>
      <c r="B279" s="7">
        <v>572.20000000000005</v>
      </c>
      <c r="C279" s="5" t="s">
        <v>0</v>
      </c>
      <c r="D279" s="9" t="s">
        <v>128</v>
      </c>
      <c r="E279" s="14">
        <v>11444</v>
      </c>
    </row>
    <row r="280" spans="1:5">
      <c r="A280" s="5">
        <v>107</v>
      </c>
      <c r="B280" s="7">
        <v>572.20000000000005</v>
      </c>
      <c r="C280" s="5" t="s">
        <v>0</v>
      </c>
      <c r="D280" s="9" t="s">
        <v>128</v>
      </c>
      <c r="E280" s="14">
        <v>61225.4</v>
      </c>
    </row>
    <row r="281" spans="1:5">
      <c r="A281" s="5">
        <v>24</v>
      </c>
      <c r="B281" s="7">
        <v>572.20000000000005</v>
      </c>
      <c r="C281" s="5" t="s">
        <v>0</v>
      </c>
      <c r="D281" s="9" t="s">
        <v>128</v>
      </c>
      <c r="E281" s="14">
        <v>13732.8</v>
      </c>
    </row>
    <row r="282" spans="1:5">
      <c r="A282" s="5">
        <v>175</v>
      </c>
      <c r="B282" s="7">
        <v>571.79999999999995</v>
      </c>
      <c r="C282" s="5" t="s">
        <v>0</v>
      </c>
      <c r="D282" s="9" t="s">
        <v>129</v>
      </c>
      <c r="E282" s="14">
        <v>100065</v>
      </c>
    </row>
    <row r="283" spans="1:5">
      <c r="A283" s="5">
        <v>210</v>
      </c>
      <c r="B283" s="7">
        <v>572</v>
      </c>
      <c r="C283" s="5" t="s">
        <v>0</v>
      </c>
      <c r="D283" s="9" t="s">
        <v>129</v>
      </c>
      <c r="E283" s="14">
        <v>120120</v>
      </c>
    </row>
    <row r="284" spans="1:5">
      <c r="A284" s="5">
        <v>45</v>
      </c>
      <c r="B284" s="7">
        <v>571.79999999999995</v>
      </c>
      <c r="C284" s="5" t="s">
        <v>0</v>
      </c>
      <c r="D284" s="9" t="s">
        <v>129</v>
      </c>
      <c r="E284" s="14">
        <v>25731</v>
      </c>
    </row>
    <row r="285" spans="1:5">
      <c r="A285" s="5">
        <v>210</v>
      </c>
      <c r="B285" s="7">
        <v>574</v>
      </c>
      <c r="C285" s="5" t="s">
        <v>0</v>
      </c>
      <c r="D285" s="9" t="s">
        <v>130</v>
      </c>
      <c r="E285" s="14">
        <v>120540</v>
      </c>
    </row>
    <row r="286" spans="1:5">
      <c r="A286" s="5">
        <v>190</v>
      </c>
      <c r="B286" s="7">
        <v>573.6</v>
      </c>
      <c r="C286" s="5" t="s">
        <v>0</v>
      </c>
      <c r="D286" s="9" t="s">
        <v>131</v>
      </c>
      <c r="E286" s="14">
        <v>108984</v>
      </c>
    </row>
    <row r="287" spans="1:5">
      <c r="A287" s="5">
        <v>290</v>
      </c>
      <c r="B287" s="7">
        <v>573.4</v>
      </c>
      <c r="C287" s="5" t="s">
        <v>0</v>
      </c>
      <c r="D287" s="9" t="s">
        <v>132</v>
      </c>
      <c r="E287" s="14">
        <v>166286</v>
      </c>
    </row>
    <row r="288" spans="1:5">
      <c r="A288" s="5">
        <v>59</v>
      </c>
      <c r="B288" s="7">
        <v>572.79999999999995</v>
      </c>
      <c r="C288" s="5" t="s">
        <v>0</v>
      </c>
      <c r="D288" s="9" t="s">
        <v>133</v>
      </c>
      <c r="E288" s="14">
        <v>33795.199999999997</v>
      </c>
    </row>
    <row r="289" spans="1:5">
      <c r="A289" s="5">
        <v>190</v>
      </c>
      <c r="B289" s="7">
        <v>572.79999999999995</v>
      </c>
      <c r="C289" s="5" t="s">
        <v>0</v>
      </c>
      <c r="D289" s="9" t="s">
        <v>133</v>
      </c>
      <c r="E289" s="14">
        <v>108832</v>
      </c>
    </row>
    <row r="290" spans="1:5">
      <c r="A290" s="5">
        <v>161</v>
      </c>
      <c r="B290" s="7">
        <v>572.79999999999995</v>
      </c>
      <c r="C290" s="5" t="s">
        <v>0</v>
      </c>
      <c r="D290" s="9" t="s">
        <v>133</v>
      </c>
      <c r="E290" s="14">
        <v>92220.800000000003</v>
      </c>
    </row>
    <row r="291" spans="1:5">
      <c r="A291" s="5">
        <v>210</v>
      </c>
      <c r="B291" s="7">
        <v>572.79999999999995</v>
      </c>
      <c r="C291" s="5" t="s">
        <v>0</v>
      </c>
      <c r="D291" s="9" t="s">
        <v>134</v>
      </c>
      <c r="E291" s="14">
        <v>120288</v>
      </c>
    </row>
    <row r="292" spans="1:5">
      <c r="A292" s="5">
        <v>190</v>
      </c>
      <c r="B292" s="7">
        <v>573.4</v>
      </c>
      <c r="C292" s="5" t="s">
        <v>0</v>
      </c>
      <c r="D292" s="9" t="s">
        <v>135</v>
      </c>
      <c r="E292" s="14">
        <v>108946</v>
      </c>
    </row>
    <row r="293" spans="1:5">
      <c r="A293" s="5">
        <v>40</v>
      </c>
      <c r="B293" s="7">
        <v>573.20000000000005</v>
      </c>
      <c r="C293" s="5" t="s">
        <v>0</v>
      </c>
      <c r="D293" s="9" t="s">
        <v>136</v>
      </c>
      <c r="E293" s="14">
        <v>22928</v>
      </c>
    </row>
    <row r="294" spans="1:5">
      <c r="A294" s="5">
        <v>24</v>
      </c>
      <c r="B294" s="7">
        <v>573.20000000000005</v>
      </c>
      <c r="C294" s="5" t="s">
        <v>0</v>
      </c>
      <c r="D294" s="9" t="s">
        <v>136</v>
      </c>
      <c r="E294" s="14">
        <v>13756.8</v>
      </c>
    </row>
    <row r="295" spans="1:5">
      <c r="A295" s="5">
        <v>125</v>
      </c>
      <c r="B295" s="7">
        <v>573.20000000000005</v>
      </c>
      <c r="C295" s="5" t="s">
        <v>0</v>
      </c>
      <c r="D295" s="9" t="s">
        <v>136</v>
      </c>
      <c r="E295" s="14">
        <v>71650</v>
      </c>
    </row>
    <row r="296" spans="1:5">
      <c r="A296" s="5">
        <v>280</v>
      </c>
      <c r="B296" s="7">
        <v>573.6</v>
      </c>
      <c r="C296" s="5" t="s">
        <v>0</v>
      </c>
      <c r="D296" s="9" t="s">
        <v>136</v>
      </c>
      <c r="E296" s="14">
        <v>160608</v>
      </c>
    </row>
    <row r="297" spans="1:5">
      <c r="A297" s="5">
        <v>54</v>
      </c>
      <c r="B297" s="7">
        <v>573.20000000000005</v>
      </c>
      <c r="C297" s="5" t="s">
        <v>0</v>
      </c>
      <c r="D297" s="9" t="s">
        <v>136</v>
      </c>
      <c r="E297" s="14">
        <v>30952.799999999999</v>
      </c>
    </row>
    <row r="298" spans="1:5">
      <c r="A298" s="5">
        <v>38</v>
      </c>
      <c r="B298" s="7">
        <v>573.20000000000005</v>
      </c>
      <c r="C298" s="5" t="s">
        <v>0</v>
      </c>
      <c r="D298" s="9" t="s">
        <v>136</v>
      </c>
      <c r="E298" s="14">
        <v>21781.599999999999</v>
      </c>
    </row>
    <row r="299" spans="1:5">
      <c r="A299" s="5">
        <v>21</v>
      </c>
      <c r="B299" s="7">
        <v>573.20000000000005</v>
      </c>
      <c r="C299" s="5" t="s">
        <v>0</v>
      </c>
      <c r="D299" s="9" t="s">
        <v>136</v>
      </c>
      <c r="E299" s="14">
        <v>12037.2</v>
      </c>
    </row>
    <row r="300" spans="1:5">
      <c r="A300" s="5">
        <v>223</v>
      </c>
      <c r="B300" s="7">
        <v>573.20000000000005</v>
      </c>
      <c r="C300" s="5" t="s">
        <v>0</v>
      </c>
      <c r="D300" s="9" t="s">
        <v>136</v>
      </c>
      <c r="E300" s="14">
        <v>127823.6</v>
      </c>
    </row>
    <row r="301" spans="1:5">
      <c r="A301" s="5">
        <v>30</v>
      </c>
      <c r="B301" s="7">
        <v>573.20000000000005</v>
      </c>
      <c r="C301" s="5" t="s">
        <v>0</v>
      </c>
      <c r="D301" s="9" t="s">
        <v>136</v>
      </c>
      <c r="E301" s="14">
        <v>17196</v>
      </c>
    </row>
    <row r="302" spans="1:5">
      <c r="A302" s="5">
        <v>45</v>
      </c>
      <c r="B302" s="7">
        <v>573.20000000000005</v>
      </c>
      <c r="C302" s="5" t="s">
        <v>0</v>
      </c>
      <c r="D302" s="9" t="s">
        <v>136</v>
      </c>
      <c r="E302" s="14">
        <v>25794</v>
      </c>
    </row>
    <row r="303" spans="1:5">
      <c r="A303" s="5">
        <v>210</v>
      </c>
      <c r="B303" s="7">
        <v>573.20000000000005</v>
      </c>
      <c r="C303" s="5" t="s">
        <v>0</v>
      </c>
      <c r="D303" s="9" t="s">
        <v>136</v>
      </c>
      <c r="E303" s="14">
        <v>120372</v>
      </c>
    </row>
    <row r="304" spans="1:5">
      <c r="A304" s="5">
        <v>190</v>
      </c>
      <c r="B304" s="7">
        <v>572.79999999999995</v>
      </c>
      <c r="C304" s="5" t="s">
        <v>0</v>
      </c>
      <c r="D304" s="9" t="s">
        <v>137</v>
      </c>
      <c r="E304" s="14">
        <v>108832</v>
      </c>
    </row>
    <row r="305" spans="1:5">
      <c r="A305" s="5">
        <v>210</v>
      </c>
      <c r="B305" s="7">
        <v>573.6</v>
      </c>
      <c r="C305" s="5" t="s">
        <v>0</v>
      </c>
      <c r="D305" s="9" t="s">
        <v>138</v>
      </c>
      <c r="E305" s="14">
        <v>120456</v>
      </c>
    </row>
    <row r="306" spans="1:5">
      <c r="A306" s="5">
        <v>101</v>
      </c>
      <c r="B306" s="7">
        <v>573.4</v>
      </c>
      <c r="C306" s="5" t="s">
        <v>0</v>
      </c>
      <c r="D306" s="9" t="s">
        <v>139</v>
      </c>
      <c r="E306" s="14">
        <v>57913.4</v>
      </c>
    </row>
    <row r="307" spans="1:5">
      <c r="A307" s="5">
        <v>37</v>
      </c>
      <c r="B307" s="7">
        <v>573.4</v>
      </c>
      <c r="C307" s="5" t="s">
        <v>0</v>
      </c>
      <c r="D307" s="9" t="s">
        <v>139</v>
      </c>
      <c r="E307" s="14">
        <v>21215.8</v>
      </c>
    </row>
    <row r="308" spans="1:5">
      <c r="A308" s="5">
        <v>149</v>
      </c>
      <c r="B308" s="7">
        <v>573.4</v>
      </c>
      <c r="C308" s="5" t="s">
        <v>0</v>
      </c>
      <c r="D308" s="9" t="s">
        <v>139</v>
      </c>
      <c r="E308" s="14">
        <v>85436.6</v>
      </c>
    </row>
    <row r="309" spans="1:5">
      <c r="A309" s="5">
        <v>72</v>
      </c>
      <c r="B309" s="7">
        <v>573.4</v>
      </c>
      <c r="C309" s="5" t="s">
        <v>0</v>
      </c>
      <c r="D309" s="9" t="s">
        <v>139</v>
      </c>
      <c r="E309" s="14">
        <v>41284.800000000003</v>
      </c>
    </row>
    <row r="310" spans="1:5">
      <c r="A310" s="5">
        <v>111</v>
      </c>
      <c r="B310" s="7">
        <v>573.4</v>
      </c>
      <c r="C310" s="5" t="s">
        <v>0</v>
      </c>
      <c r="D310" s="9" t="s">
        <v>139</v>
      </c>
      <c r="E310" s="14">
        <v>63647.4</v>
      </c>
    </row>
    <row r="311" spans="1:5">
      <c r="A311" s="5">
        <v>250</v>
      </c>
      <c r="B311" s="7">
        <v>573</v>
      </c>
      <c r="C311" s="5" t="s">
        <v>0</v>
      </c>
      <c r="D311" s="9" t="s">
        <v>140</v>
      </c>
      <c r="E311" s="14">
        <v>143250</v>
      </c>
    </row>
    <row r="312" spans="1:5">
      <c r="A312" s="5">
        <v>46</v>
      </c>
      <c r="B312" s="7">
        <v>572.4</v>
      </c>
      <c r="C312" s="5" t="s">
        <v>0</v>
      </c>
      <c r="D312" s="9" t="s">
        <v>141</v>
      </c>
      <c r="E312" s="14">
        <v>26330.400000000001</v>
      </c>
    </row>
    <row r="313" spans="1:5">
      <c r="A313" s="5">
        <v>22</v>
      </c>
      <c r="B313" s="7">
        <v>572.4</v>
      </c>
      <c r="C313" s="5" t="s">
        <v>0</v>
      </c>
      <c r="D313" s="9" t="s">
        <v>141</v>
      </c>
      <c r="E313" s="14">
        <v>12592.8</v>
      </c>
    </row>
    <row r="314" spans="1:5">
      <c r="A314" s="5">
        <v>122</v>
      </c>
      <c r="B314" s="7">
        <v>572.4</v>
      </c>
      <c r="C314" s="5" t="s">
        <v>0</v>
      </c>
      <c r="D314" s="9" t="s">
        <v>141</v>
      </c>
      <c r="E314" s="14">
        <v>69832.800000000003</v>
      </c>
    </row>
    <row r="315" spans="1:5">
      <c r="A315" s="5">
        <v>1</v>
      </c>
      <c r="B315" s="7">
        <v>571.79999999999995</v>
      </c>
      <c r="C315" s="5" t="s">
        <v>0</v>
      </c>
      <c r="D315" s="9" t="s">
        <v>142</v>
      </c>
      <c r="E315" s="14">
        <v>571.79999999999995</v>
      </c>
    </row>
    <row r="316" spans="1:5">
      <c r="A316" s="5">
        <v>4</v>
      </c>
      <c r="B316" s="7">
        <v>571.79999999999995</v>
      </c>
      <c r="C316" s="5" t="s">
        <v>0</v>
      </c>
      <c r="D316" s="9" t="s">
        <v>143</v>
      </c>
      <c r="E316" s="14">
        <v>2287.1999999999998</v>
      </c>
    </row>
    <row r="317" spans="1:5">
      <c r="A317" s="5">
        <v>32</v>
      </c>
      <c r="B317" s="7">
        <v>571.79999999999995</v>
      </c>
      <c r="C317" s="5" t="s">
        <v>0</v>
      </c>
      <c r="D317" s="9" t="s">
        <v>144</v>
      </c>
      <c r="E317" s="14">
        <v>18297.599999999999</v>
      </c>
    </row>
    <row r="318" spans="1:5">
      <c r="A318" s="5">
        <v>163</v>
      </c>
      <c r="B318" s="7">
        <v>571.79999999999995</v>
      </c>
      <c r="C318" s="5" t="s">
        <v>0</v>
      </c>
      <c r="D318" s="9" t="s">
        <v>144</v>
      </c>
      <c r="E318" s="14">
        <v>93203.4</v>
      </c>
    </row>
    <row r="319" spans="1:5">
      <c r="A319" s="5">
        <v>20</v>
      </c>
      <c r="B319" s="7">
        <v>572.4</v>
      </c>
      <c r="C319" s="5" t="s">
        <v>0</v>
      </c>
      <c r="D319" s="9" t="s">
        <v>145</v>
      </c>
      <c r="E319" s="14">
        <v>11448</v>
      </c>
    </row>
    <row r="320" spans="1:5">
      <c r="A320" s="5">
        <v>90</v>
      </c>
      <c r="B320" s="7">
        <v>572.4</v>
      </c>
      <c r="C320" s="5" t="s">
        <v>0</v>
      </c>
      <c r="D320" s="9" t="s">
        <v>146</v>
      </c>
      <c r="E320" s="14">
        <v>51516</v>
      </c>
    </row>
    <row r="321" spans="1:5">
      <c r="A321" s="5">
        <v>100</v>
      </c>
      <c r="B321" s="7">
        <v>572.4</v>
      </c>
      <c r="C321" s="5" t="s">
        <v>0</v>
      </c>
      <c r="D321" s="9" t="s">
        <v>146</v>
      </c>
      <c r="E321" s="14">
        <v>57240</v>
      </c>
    </row>
    <row r="322" spans="1:5">
      <c r="A322" s="5">
        <v>45</v>
      </c>
      <c r="B322" s="7">
        <v>572.4</v>
      </c>
      <c r="C322" s="5" t="s">
        <v>0</v>
      </c>
      <c r="D322" s="9" t="s">
        <v>146</v>
      </c>
      <c r="E322" s="14">
        <v>25758</v>
      </c>
    </row>
    <row r="323" spans="1:5">
      <c r="A323" s="5">
        <v>125</v>
      </c>
      <c r="B323" s="7">
        <v>572.4</v>
      </c>
      <c r="C323" s="5" t="s">
        <v>0</v>
      </c>
      <c r="D323" s="9" t="s">
        <v>146</v>
      </c>
      <c r="E323" s="14">
        <v>71550</v>
      </c>
    </row>
    <row r="324" spans="1:5">
      <c r="A324" s="5">
        <v>210</v>
      </c>
      <c r="B324" s="7">
        <v>572.4</v>
      </c>
      <c r="C324" s="5" t="s">
        <v>0</v>
      </c>
      <c r="D324" s="9" t="s">
        <v>146</v>
      </c>
      <c r="E324" s="14">
        <v>120204</v>
      </c>
    </row>
    <row r="325" spans="1:5">
      <c r="A325" s="5">
        <v>280</v>
      </c>
      <c r="B325" s="7">
        <v>572.20000000000005</v>
      </c>
      <c r="C325" s="5" t="s">
        <v>0</v>
      </c>
      <c r="D325" s="9" t="s">
        <v>146</v>
      </c>
      <c r="E325" s="14">
        <v>160216</v>
      </c>
    </row>
    <row r="326" spans="1:5">
      <c r="A326" s="5">
        <v>200</v>
      </c>
      <c r="B326" s="7">
        <v>573.4</v>
      </c>
      <c r="C326" s="5" t="s">
        <v>0</v>
      </c>
      <c r="D326" s="9" t="s">
        <v>147</v>
      </c>
      <c r="E326" s="14">
        <v>114680</v>
      </c>
    </row>
    <row r="327" spans="1:5">
      <c r="A327" s="5">
        <v>210</v>
      </c>
      <c r="B327" s="7">
        <v>574.79999999999995</v>
      </c>
      <c r="C327" s="5" t="s">
        <v>0</v>
      </c>
      <c r="D327" s="9" t="s">
        <v>148</v>
      </c>
      <c r="E327" s="14">
        <v>120708</v>
      </c>
    </row>
    <row r="328" spans="1:5">
      <c r="A328" s="5">
        <v>190</v>
      </c>
      <c r="B328" s="7">
        <v>579</v>
      </c>
      <c r="C328" s="5" t="s">
        <v>0</v>
      </c>
      <c r="D328" s="9" t="s">
        <v>149</v>
      </c>
      <c r="E328" s="14">
        <v>110010</v>
      </c>
    </row>
    <row r="329" spans="1:5">
      <c r="A329" s="5">
        <v>240</v>
      </c>
      <c r="B329" s="7">
        <v>578.20000000000005</v>
      </c>
      <c r="C329" s="5" t="s">
        <v>0</v>
      </c>
      <c r="D329" s="9" t="s">
        <v>150</v>
      </c>
      <c r="E329" s="14">
        <v>138768</v>
      </c>
    </row>
    <row r="330" spans="1:5">
      <c r="A330" s="5">
        <v>78</v>
      </c>
      <c r="B330" s="7">
        <v>577</v>
      </c>
      <c r="C330" s="5" t="s">
        <v>0</v>
      </c>
      <c r="D330" s="9" t="s">
        <v>151</v>
      </c>
      <c r="E330" s="14">
        <v>45006</v>
      </c>
    </row>
    <row r="331" spans="1:5">
      <c r="A331" s="5">
        <v>37</v>
      </c>
      <c r="B331" s="7">
        <v>577</v>
      </c>
      <c r="C331" s="5" t="s">
        <v>0</v>
      </c>
      <c r="D331" s="9" t="s">
        <v>151</v>
      </c>
      <c r="E331" s="14">
        <v>21349</v>
      </c>
    </row>
    <row r="332" spans="1:5">
      <c r="A332" s="5">
        <v>220</v>
      </c>
      <c r="B332" s="7">
        <v>577</v>
      </c>
      <c r="C332" s="5" t="s">
        <v>0</v>
      </c>
      <c r="D332" s="9" t="s">
        <v>151</v>
      </c>
      <c r="E332" s="14">
        <v>126940</v>
      </c>
    </row>
    <row r="333" spans="1:5">
      <c r="A333" s="5">
        <v>125</v>
      </c>
      <c r="B333" s="7">
        <v>577</v>
      </c>
      <c r="C333" s="5" t="s">
        <v>0</v>
      </c>
      <c r="D333" s="9" t="s">
        <v>151</v>
      </c>
      <c r="E333" s="14">
        <v>72125</v>
      </c>
    </row>
    <row r="334" spans="1:5">
      <c r="A334" s="5">
        <v>68</v>
      </c>
      <c r="B334" s="7">
        <v>581.6</v>
      </c>
      <c r="C334" s="5" t="s">
        <v>0</v>
      </c>
      <c r="D334" s="9" t="s">
        <v>152</v>
      </c>
      <c r="E334" s="14">
        <v>39548.800000000003</v>
      </c>
    </row>
    <row r="335" spans="1:5">
      <c r="A335" s="5">
        <v>142</v>
      </c>
      <c r="B335" s="7">
        <v>581.6</v>
      </c>
      <c r="C335" s="5" t="s">
        <v>0</v>
      </c>
      <c r="D335" s="9" t="s">
        <v>152</v>
      </c>
      <c r="E335" s="14">
        <v>82587.199999999997</v>
      </c>
    </row>
    <row r="336" spans="1:5">
      <c r="A336" s="5">
        <v>220</v>
      </c>
      <c r="B336" s="7">
        <v>581.79999999999995</v>
      </c>
      <c r="C336" s="5" t="s">
        <v>0</v>
      </c>
      <c r="D336" s="9" t="s">
        <v>153</v>
      </c>
      <c r="E336" s="14">
        <v>127996</v>
      </c>
    </row>
    <row r="337" spans="1:5">
      <c r="A337" s="5">
        <v>74</v>
      </c>
      <c r="B337" s="7">
        <v>582</v>
      </c>
      <c r="C337" s="5" t="s">
        <v>0</v>
      </c>
      <c r="D337" s="9" t="s">
        <v>154</v>
      </c>
      <c r="E337" s="14">
        <v>43068</v>
      </c>
    </row>
    <row r="338" spans="1:5">
      <c r="A338" s="5">
        <v>156</v>
      </c>
      <c r="B338" s="7">
        <v>582</v>
      </c>
      <c r="C338" s="5" t="s">
        <v>0</v>
      </c>
      <c r="D338" s="9" t="s">
        <v>154</v>
      </c>
      <c r="E338" s="14">
        <v>90792</v>
      </c>
    </row>
    <row r="339" spans="1:5">
      <c r="A339" s="5">
        <v>190</v>
      </c>
      <c r="B339" s="7">
        <v>582.6</v>
      </c>
      <c r="C339" s="5" t="s">
        <v>0</v>
      </c>
      <c r="D339" s="9" t="s">
        <v>155</v>
      </c>
      <c r="E339" s="14">
        <v>110694</v>
      </c>
    </row>
    <row r="340" spans="1:5">
      <c r="A340" s="5">
        <v>190</v>
      </c>
      <c r="B340" s="7">
        <v>583.79999999999995</v>
      </c>
      <c r="C340" s="5" t="s">
        <v>0</v>
      </c>
      <c r="D340" s="9" t="s">
        <v>156</v>
      </c>
      <c r="E340" s="14">
        <v>110922</v>
      </c>
    </row>
    <row r="341" spans="1:5">
      <c r="A341" s="5">
        <v>270</v>
      </c>
      <c r="B341" s="7">
        <v>583.4</v>
      </c>
      <c r="C341" s="5" t="s">
        <v>0</v>
      </c>
      <c r="D341" s="9" t="s">
        <v>156</v>
      </c>
      <c r="E341" s="14">
        <v>157518</v>
      </c>
    </row>
    <row r="342" spans="1:5">
      <c r="A342" s="5">
        <v>210</v>
      </c>
      <c r="B342" s="7">
        <v>583</v>
      </c>
      <c r="C342" s="5" t="s">
        <v>0</v>
      </c>
      <c r="D342" s="9" t="s">
        <v>156</v>
      </c>
      <c r="E342" s="14">
        <v>122430</v>
      </c>
    </row>
    <row r="343" spans="1:5">
      <c r="A343" s="5">
        <v>230</v>
      </c>
      <c r="B343" s="7">
        <v>581</v>
      </c>
      <c r="C343" s="5" t="s">
        <v>0</v>
      </c>
      <c r="D343" s="9" t="s">
        <v>157</v>
      </c>
      <c r="E343" s="14">
        <v>133630</v>
      </c>
    </row>
    <row r="344" spans="1:5">
      <c r="A344" s="5">
        <v>200</v>
      </c>
      <c r="B344" s="7">
        <v>581.4</v>
      </c>
      <c r="C344" s="5" t="s">
        <v>0</v>
      </c>
      <c r="D344" s="9" t="s">
        <v>157</v>
      </c>
      <c r="E344" s="14">
        <v>116280</v>
      </c>
    </row>
    <row r="345" spans="1:5">
      <c r="A345" s="5">
        <v>190</v>
      </c>
      <c r="B345" s="7">
        <v>580.4</v>
      </c>
      <c r="C345" s="5" t="s">
        <v>0</v>
      </c>
      <c r="D345" s="9" t="s">
        <v>158</v>
      </c>
      <c r="E345" s="14">
        <v>110276</v>
      </c>
    </row>
    <row r="346" spans="1:5">
      <c r="A346" s="5">
        <v>190</v>
      </c>
      <c r="B346" s="7">
        <v>578.79999999999995</v>
      </c>
      <c r="C346" s="5" t="s">
        <v>0</v>
      </c>
      <c r="D346" s="9" t="s">
        <v>159</v>
      </c>
      <c r="E346" s="14">
        <v>109972</v>
      </c>
    </row>
    <row r="347" spans="1:5">
      <c r="A347" s="5">
        <v>39</v>
      </c>
      <c r="B347" s="7">
        <v>578.20000000000005</v>
      </c>
      <c r="C347" s="5" t="s">
        <v>0</v>
      </c>
      <c r="D347" s="9" t="s">
        <v>160</v>
      </c>
      <c r="E347" s="14">
        <v>22549.8</v>
      </c>
    </row>
    <row r="348" spans="1:5">
      <c r="A348" s="5">
        <v>159</v>
      </c>
      <c r="B348" s="7">
        <v>578.20000000000005</v>
      </c>
      <c r="C348" s="5" t="s">
        <v>0</v>
      </c>
      <c r="D348" s="9" t="s">
        <v>161</v>
      </c>
      <c r="E348" s="14">
        <v>91933.8</v>
      </c>
    </row>
    <row r="349" spans="1:5">
      <c r="A349" s="5">
        <v>52</v>
      </c>
      <c r="B349" s="7">
        <v>578.20000000000005</v>
      </c>
      <c r="C349" s="5" t="s">
        <v>0</v>
      </c>
      <c r="D349" s="9" t="s">
        <v>161</v>
      </c>
      <c r="E349" s="14">
        <v>30066.400000000001</v>
      </c>
    </row>
    <row r="350" spans="1:5">
      <c r="A350" s="5">
        <v>234</v>
      </c>
      <c r="B350" s="7">
        <v>579</v>
      </c>
      <c r="C350" s="5" t="s">
        <v>0</v>
      </c>
      <c r="D350" s="9" t="s">
        <v>162</v>
      </c>
      <c r="E350" s="14">
        <v>135486</v>
      </c>
    </row>
    <row r="351" spans="1:5">
      <c r="A351" s="5">
        <v>6</v>
      </c>
      <c r="B351" s="7">
        <v>579</v>
      </c>
      <c r="C351" s="5" t="s">
        <v>0</v>
      </c>
      <c r="D351" s="9" t="s">
        <v>162</v>
      </c>
      <c r="E351" s="14">
        <v>3474</v>
      </c>
    </row>
    <row r="352" spans="1:5">
      <c r="A352" s="5">
        <v>280</v>
      </c>
      <c r="B352" s="7">
        <v>577.6</v>
      </c>
      <c r="C352" s="5" t="s">
        <v>0</v>
      </c>
      <c r="D352" s="9" t="s">
        <v>163</v>
      </c>
      <c r="E352" s="14">
        <v>161728</v>
      </c>
    </row>
    <row r="353" spans="1:5">
      <c r="A353" s="5">
        <v>28</v>
      </c>
      <c r="B353" s="7">
        <v>576.79999999999995</v>
      </c>
      <c r="C353" s="5" t="s">
        <v>0</v>
      </c>
      <c r="D353" s="9" t="s">
        <v>164</v>
      </c>
      <c r="E353" s="14">
        <v>16150.4</v>
      </c>
    </row>
    <row r="354" spans="1:5">
      <c r="A354" s="5">
        <v>192</v>
      </c>
      <c r="B354" s="7">
        <v>576.79999999999995</v>
      </c>
      <c r="C354" s="5" t="s">
        <v>0</v>
      </c>
      <c r="D354" s="9" t="s">
        <v>164</v>
      </c>
      <c r="E354" s="14">
        <v>110745.60000000001</v>
      </c>
    </row>
    <row r="355" spans="1:5">
      <c r="A355" s="5">
        <v>48</v>
      </c>
      <c r="B355" s="7">
        <v>576.20000000000005</v>
      </c>
      <c r="C355" s="5" t="s">
        <v>0</v>
      </c>
      <c r="D355" s="9" t="s">
        <v>165</v>
      </c>
      <c r="E355" s="14">
        <v>27657.599999999999</v>
      </c>
    </row>
    <row r="356" spans="1:5">
      <c r="A356" s="5">
        <v>11</v>
      </c>
      <c r="B356" s="7">
        <v>576.20000000000005</v>
      </c>
      <c r="C356" s="5" t="s">
        <v>0</v>
      </c>
      <c r="D356" s="9" t="s">
        <v>166</v>
      </c>
      <c r="E356" s="14">
        <v>6338.2</v>
      </c>
    </row>
    <row r="357" spans="1:5">
      <c r="A357" s="5">
        <v>151</v>
      </c>
      <c r="B357" s="7">
        <v>576.20000000000005</v>
      </c>
      <c r="C357" s="5" t="s">
        <v>0</v>
      </c>
      <c r="D357" s="9" t="s">
        <v>166</v>
      </c>
      <c r="E357" s="14">
        <v>87006.2</v>
      </c>
    </row>
    <row r="358" spans="1:5">
      <c r="A358" s="5">
        <v>240</v>
      </c>
      <c r="B358" s="7">
        <v>576.6</v>
      </c>
      <c r="C358" s="5" t="s">
        <v>0</v>
      </c>
      <c r="D358" s="9" t="s">
        <v>166</v>
      </c>
      <c r="E358" s="14">
        <v>138384</v>
      </c>
    </row>
    <row r="359" spans="1:5">
      <c r="A359" s="5">
        <v>9</v>
      </c>
      <c r="B359" s="7">
        <v>576.6</v>
      </c>
      <c r="C359" s="5" t="s">
        <v>0</v>
      </c>
      <c r="D359" s="9" t="s">
        <v>166</v>
      </c>
      <c r="E359" s="14">
        <v>5189.3999999999996</v>
      </c>
    </row>
    <row r="360" spans="1:5">
      <c r="A360" s="5">
        <v>201</v>
      </c>
      <c r="B360" s="7">
        <v>576.6</v>
      </c>
      <c r="C360" s="5" t="s">
        <v>0</v>
      </c>
      <c r="D360" s="9" t="s">
        <v>166</v>
      </c>
      <c r="E360" s="14">
        <v>115896.6</v>
      </c>
    </row>
    <row r="361" spans="1:5">
      <c r="A361" s="5">
        <v>112</v>
      </c>
      <c r="B361" s="7">
        <v>576</v>
      </c>
      <c r="C361" s="5" t="s">
        <v>0</v>
      </c>
      <c r="D361" s="9" t="s">
        <v>167</v>
      </c>
      <c r="E361" s="14">
        <v>64512</v>
      </c>
    </row>
    <row r="362" spans="1:5">
      <c r="A362" s="5">
        <v>260</v>
      </c>
      <c r="B362" s="7">
        <v>575.79999999999995</v>
      </c>
      <c r="C362" s="5" t="s">
        <v>0</v>
      </c>
      <c r="D362" s="9" t="s">
        <v>167</v>
      </c>
      <c r="E362" s="14">
        <v>149708</v>
      </c>
    </row>
    <row r="363" spans="1:5">
      <c r="A363" s="5">
        <v>121</v>
      </c>
      <c r="B363" s="7">
        <v>576</v>
      </c>
      <c r="C363" s="5" t="s">
        <v>0</v>
      </c>
      <c r="D363" s="9" t="s">
        <v>167</v>
      </c>
      <c r="E363" s="14">
        <v>69696</v>
      </c>
    </row>
    <row r="364" spans="1:5">
      <c r="A364" s="5">
        <v>27</v>
      </c>
      <c r="B364" s="7">
        <v>576</v>
      </c>
      <c r="C364" s="5" t="s">
        <v>0</v>
      </c>
      <c r="D364" s="9" t="s">
        <v>167</v>
      </c>
      <c r="E364" s="14">
        <v>15552</v>
      </c>
    </row>
    <row r="365" spans="1:5">
      <c r="A365" s="5">
        <v>145</v>
      </c>
      <c r="B365" s="7">
        <v>575.4</v>
      </c>
      <c r="C365" s="5" t="s">
        <v>0</v>
      </c>
      <c r="D365" s="9" t="s">
        <v>168</v>
      </c>
      <c r="E365" s="14">
        <v>83433</v>
      </c>
    </row>
    <row r="366" spans="1:5">
      <c r="A366" s="5">
        <v>55</v>
      </c>
      <c r="B366" s="7">
        <v>575.4</v>
      </c>
      <c r="C366" s="5" t="s">
        <v>0</v>
      </c>
      <c r="D366" s="9" t="s">
        <v>168</v>
      </c>
      <c r="E366" s="14">
        <v>31647</v>
      </c>
    </row>
    <row r="367" spans="1:5">
      <c r="A367" s="5">
        <v>30</v>
      </c>
      <c r="B367" s="7">
        <v>575.4</v>
      </c>
      <c r="C367" s="5" t="s">
        <v>0</v>
      </c>
      <c r="D367" s="9" t="s">
        <v>168</v>
      </c>
      <c r="E367" s="14">
        <v>17262</v>
      </c>
    </row>
    <row r="368" spans="1:5">
      <c r="A368" s="5">
        <v>30</v>
      </c>
      <c r="B368" s="7">
        <v>576.20000000000005</v>
      </c>
      <c r="C368" s="5" t="s">
        <v>0</v>
      </c>
      <c r="D368" s="9" t="s">
        <v>169</v>
      </c>
      <c r="E368" s="14">
        <v>17286</v>
      </c>
    </row>
    <row r="369" spans="1:5">
      <c r="A369" s="5">
        <v>106</v>
      </c>
      <c r="B369" s="7">
        <v>576.20000000000005</v>
      </c>
      <c r="C369" s="5" t="s">
        <v>0</v>
      </c>
      <c r="D369" s="9" t="s">
        <v>169</v>
      </c>
      <c r="E369" s="14">
        <v>61077.2</v>
      </c>
    </row>
    <row r="370" spans="1:5">
      <c r="A370" s="5">
        <v>32</v>
      </c>
      <c r="B370" s="7">
        <v>576.20000000000005</v>
      </c>
      <c r="C370" s="5" t="s">
        <v>0</v>
      </c>
      <c r="D370" s="9" t="s">
        <v>169</v>
      </c>
      <c r="E370" s="14">
        <v>18438.400000000001</v>
      </c>
    </row>
    <row r="371" spans="1:5">
      <c r="A371" s="5">
        <v>9</v>
      </c>
      <c r="B371" s="7">
        <v>576.20000000000005</v>
      </c>
      <c r="C371" s="5" t="s">
        <v>0</v>
      </c>
      <c r="D371" s="9" t="s">
        <v>169</v>
      </c>
      <c r="E371" s="14">
        <v>5185.8</v>
      </c>
    </row>
    <row r="372" spans="1:5">
      <c r="A372" s="5">
        <v>77</v>
      </c>
      <c r="B372" s="7">
        <v>576.20000000000005</v>
      </c>
      <c r="C372" s="5" t="s">
        <v>0</v>
      </c>
      <c r="D372" s="9" t="s">
        <v>170</v>
      </c>
      <c r="E372" s="14">
        <v>44367.4</v>
      </c>
    </row>
    <row r="373" spans="1:5">
      <c r="A373" s="5">
        <v>241</v>
      </c>
      <c r="B373" s="7">
        <v>577.79999999999995</v>
      </c>
      <c r="C373" s="5" t="s">
        <v>0</v>
      </c>
      <c r="D373" s="9" t="s">
        <v>171</v>
      </c>
      <c r="E373" s="14">
        <v>139249.79999999999</v>
      </c>
    </row>
    <row r="374" spans="1:5">
      <c r="A374" s="5">
        <v>190</v>
      </c>
      <c r="B374" s="7">
        <v>577.79999999999995</v>
      </c>
      <c r="C374" s="5" t="s">
        <v>0</v>
      </c>
      <c r="D374" s="9" t="s">
        <v>171</v>
      </c>
      <c r="E374" s="14">
        <v>109782</v>
      </c>
    </row>
    <row r="375" spans="1:5">
      <c r="A375" s="5">
        <v>190</v>
      </c>
      <c r="B375" s="7">
        <v>577.79999999999995</v>
      </c>
      <c r="C375" s="5" t="s">
        <v>0</v>
      </c>
      <c r="D375" s="9" t="s">
        <v>171</v>
      </c>
      <c r="E375" s="14">
        <v>109782</v>
      </c>
    </row>
    <row r="376" spans="1:5">
      <c r="A376" s="5">
        <v>9</v>
      </c>
      <c r="B376" s="7">
        <v>577.79999999999995</v>
      </c>
      <c r="C376" s="5" t="s">
        <v>0</v>
      </c>
      <c r="D376" s="9" t="s">
        <v>171</v>
      </c>
      <c r="E376" s="14">
        <v>5200.2</v>
      </c>
    </row>
    <row r="377" spans="1:5">
      <c r="A377" s="5">
        <v>210</v>
      </c>
      <c r="B377" s="7">
        <v>577.79999999999995</v>
      </c>
      <c r="C377" s="5" t="s">
        <v>0</v>
      </c>
      <c r="D377" s="9" t="s">
        <v>171</v>
      </c>
      <c r="E377" s="14">
        <v>121338</v>
      </c>
    </row>
    <row r="378" spans="1:5">
      <c r="A378" s="5">
        <v>18</v>
      </c>
      <c r="B378" s="7">
        <v>578.6</v>
      </c>
      <c r="C378" s="5" t="s">
        <v>0</v>
      </c>
      <c r="D378" s="9" t="s">
        <v>172</v>
      </c>
      <c r="E378" s="14">
        <v>10414.799999999999</v>
      </c>
    </row>
    <row r="379" spans="1:5">
      <c r="A379" s="5">
        <v>252</v>
      </c>
      <c r="B379" s="7">
        <v>578.6</v>
      </c>
      <c r="C379" s="5" t="s">
        <v>0</v>
      </c>
      <c r="D379" s="9" t="s">
        <v>172</v>
      </c>
      <c r="E379" s="14">
        <v>145807.20000000001</v>
      </c>
    </row>
    <row r="380" spans="1:5">
      <c r="A380" s="5">
        <v>200</v>
      </c>
      <c r="B380" s="7">
        <v>577.79999999999995</v>
      </c>
      <c r="C380" s="5" t="s">
        <v>0</v>
      </c>
      <c r="D380" s="9" t="s">
        <v>173</v>
      </c>
      <c r="E380" s="14">
        <v>115560</v>
      </c>
    </row>
    <row r="381" spans="1:5">
      <c r="A381" s="5">
        <v>190</v>
      </c>
      <c r="B381" s="7">
        <v>577.79999999999995</v>
      </c>
      <c r="C381" s="5" t="s">
        <v>0</v>
      </c>
      <c r="D381" s="9" t="s">
        <v>174</v>
      </c>
      <c r="E381" s="14">
        <v>109782</v>
      </c>
    </row>
    <row r="382" spans="1:5">
      <c r="A382" s="5">
        <v>190</v>
      </c>
      <c r="B382" s="7">
        <v>577</v>
      </c>
      <c r="C382" s="5" t="s">
        <v>0</v>
      </c>
      <c r="D382" s="9" t="s">
        <v>175</v>
      </c>
      <c r="E382" s="14">
        <v>109630</v>
      </c>
    </row>
    <row r="383" spans="1:5">
      <c r="A383" s="5">
        <v>250</v>
      </c>
      <c r="B383" s="7">
        <v>577.4</v>
      </c>
      <c r="C383" s="5" t="s">
        <v>0</v>
      </c>
      <c r="D383" s="9" t="s">
        <v>176</v>
      </c>
      <c r="E383" s="14">
        <v>144350</v>
      </c>
    </row>
    <row r="384" spans="1:5">
      <c r="A384" s="5">
        <v>157</v>
      </c>
      <c r="B384" s="7">
        <v>577</v>
      </c>
      <c r="C384" s="5" t="s">
        <v>0</v>
      </c>
      <c r="D384" s="9" t="s">
        <v>177</v>
      </c>
      <c r="E384" s="14">
        <v>90589</v>
      </c>
    </row>
    <row r="385" spans="1:5">
      <c r="A385" s="5">
        <v>93</v>
      </c>
      <c r="B385" s="7">
        <v>577</v>
      </c>
      <c r="C385" s="5" t="s">
        <v>0</v>
      </c>
      <c r="D385" s="9" t="s">
        <v>177</v>
      </c>
      <c r="E385" s="14">
        <v>53661</v>
      </c>
    </row>
    <row r="386" spans="1:5">
      <c r="A386" s="5">
        <v>38</v>
      </c>
      <c r="B386" s="7">
        <v>575.6</v>
      </c>
      <c r="C386" s="5" t="s">
        <v>0</v>
      </c>
      <c r="D386" s="9" t="s">
        <v>178</v>
      </c>
      <c r="E386" s="14">
        <v>21872.799999999999</v>
      </c>
    </row>
    <row r="387" spans="1:5">
      <c r="A387" s="5">
        <v>252</v>
      </c>
      <c r="B387" s="7">
        <v>575.6</v>
      </c>
      <c r="C387" s="5" t="s">
        <v>0</v>
      </c>
      <c r="D387" s="9" t="s">
        <v>178</v>
      </c>
      <c r="E387" s="14">
        <v>145051.20000000001</v>
      </c>
    </row>
    <row r="388" spans="1:5">
      <c r="A388" s="5">
        <v>250</v>
      </c>
      <c r="B388" s="7">
        <v>574.79999999999995</v>
      </c>
      <c r="C388" s="5" t="s">
        <v>0</v>
      </c>
      <c r="D388" s="9" t="s">
        <v>179</v>
      </c>
      <c r="E388" s="14">
        <v>143700</v>
      </c>
    </row>
    <row r="389" spans="1:5">
      <c r="A389" s="5">
        <v>30</v>
      </c>
      <c r="B389" s="7">
        <v>574.79999999999995</v>
      </c>
      <c r="C389" s="5" t="s">
        <v>0</v>
      </c>
      <c r="D389" s="9" t="s">
        <v>179</v>
      </c>
      <c r="E389" s="14">
        <v>17244</v>
      </c>
    </row>
    <row r="390" spans="1:5">
      <c r="A390" s="5">
        <v>4</v>
      </c>
      <c r="B390" s="7">
        <v>573.6</v>
      </c>
      <c r="C390" s="5" t="s">
        <v>0</v>
      </c>
      <c r="D390" s="9" t="s">
        <v>180</v>
      </c>
      <c r="E390" s="14">
        <v>2294.4</v>
      </c>
    </row>
    <row r="391" spans="1:5">
      <c r="A391" s="5">
        <v>36</v>
      </c>
      <c r="B391" s="7">
        <v>573.6</v>
      </c>
      <c r="C391" s="5" t="s">
        <v>0</v>
      </c>
      <c r="D391" s="9" t="s">
        <v>180</v>
      </c>
      <c r="E391" s="14">
        <v>20649.599999999999</v>
      </c>
    </row>
    <row r="392" spans="1:5">
      <c r="A392" s="5">
        <v>190</v>
      </c>
      <c r="B392" s="7">
        <v>574.20000000000005</v>
      </c>
      <c r="C392" s="5" t="s">
        <v>0</v>
      </c>
      <c r="D392" s="9" t="s">
        <v>180</v>
      </c>
      <c r="E392" s="14">
        <v>109098</v>
      </c>
    </row>
    <row r="393" spans="1:5">
      <c r="A393" s="5">
        <v>125</v>
      </c>
      <c r="B393" s="7">
        <v>573.6</v>
      </c>
      <c r="C393" s="5" t="s">
        <v>0</v>
      </c>
      <c r="D393" s="9" t="s">
        <v>180</v>
      </c>
      <c r="E393" s="14">
        <v>71700</v>
      </c>
    </row>
    <row r="394" spans="1:5">
      <c r="A394" s="5">
        <v>125</v>
      </c>
      <c r="B394" s="7">
        <v>573.6</v>
      </c>
      <c r="C394" s="5" t="s">
        <v>0</v>
      </c>
      <c r="D394" s="9" t="s">
        <v>180</v>
      </c>
      <c r="E394" s="14">
        <v>71700</v>
      </c>
    </row>
    <row r="395" spans="1:5">
      <c r="A395" s="5">
        <v>121</v>
      </c>
      <c r="B395" s="7">
        <v>573.6</v>
      </c>
      <c r="C395" s="5" t="s">
        <v>0</v>
      </c>
      <c r="D395" s="9" t="s">
        <v>180</v>
      </c>
      <c r="E395" s="14">
        <v>69405.600000000006</v>
      </c>
    </row>
    <row r="396" spans="1:5">
      <c r="A396" s="5">
        <v>79</v>
      </c>
      <c r="B396" s="7">
        <v>573.6</v>
      </c>
      <c r="C396" s="5" t="s">
        <v>0</v>
      </c>
      <c r="D396" s="9" t="s">
        <v>180</v>
      </c>
      <c r="E396" s="14">
        <v>45314.400000000001</v>
      </c>
    </row>
    <row r="397" spans="1:5">
      <c r="A397" s="5">
        <v>506</v>
      </c>
      <c r="B397" s="7">
        <v>572.79999999999995</v>
      </c>
      <c r="C397" s="5" t="s">
        <v>0</v>
      </c>
      <c r="D397" s="9" t="s">
        <v>181</v>
      </c>
      <c r="E397" s="14">
        <v>289836.79999999999</v>
      </c>
    </row>
    <row r="398" spans="1:5">
      <c r="A398" s="5">
        <v>681</v>
      </c>
      <c r="B398" s="7">
        <v>572.79999999999995</v>
      </c>
      <c r="C398" s="5" t="s">
        <v>0</v>
      </c>
      <c r="D398" s="9" t="s">
        <v>181</v>
      </c>
      <c r="E398" s="14">
        <v>390076.8</v>
      </c>
    </row>
    <row r="399" spans="1:5">
      <c r="A399" s="5">
        <v>13</v>
      </c>
      <c r="B399" s="7">
        <v>572.79999999999995</v>
      </c>
      <c r="C399" s="5" t="s">
        <v>0</v>
      </c>
      <c r="D399" s="9" t="s">
        <v>181</v>
      </c>
      <c r="E399" s="14">
        <v>7446.4</v>
      </c>
    </row>
    <row r="400" spans="1:5">
      <c r="A400" s="5">
        <v>43</v>
      </c>
      <c r="B400" s="7">
        <v>570.20000000000005</v>
      </c>
      <c r="C400" s="5" t="s">
        <v>0</v>
      </c>
      <c r="D400" s="9" t="s">
        <v>182</v>
      </c>
      <c r="E400" s="14">
        <v>24518.6</v>
      </c>
    </row>
    <row r="401" spans="1:5">
      <c r="A401" s="5">
        <v>147</v>
      </c>
      <c r="B401" s="7">
        <v>570.20000000000005</v>
      </c>
      <c r="C401" s="5" t="s">
        <v>0</v>
      </c>
      <c r="D401" s="9" t="s">
        <v>182</v>
      </c>
      <c r="E401" s="14">
        <v>83819.399999999994</v>
      </c>
    </row>
    <row r="402" spans="1:5">
      <c r="A402" s="5">
        <v>75</v>
      </c>
      <c r="B402" s="7">
        <v>571.79999999999995</v>
      </c>
      <c r="C402" s="5" t="s">
        <v>0</v>
      </c>
      <c r="D402" s="9" t="s">
        <v>183</v>
      </c>
      <c r="E402" s="14">
        <v>42885</v>
      </c>
    </row>
    <row r="403" spans="1:5">
      <c r="A403" s="5">
        <v>115</v>
      </c>
      <c r="B403" s="7">
        <v>571.79999999999995</v>
      </c>
      <c r="C403" s="5" t="s">
        <v>0</v>
      </c>
      <c r="D403" s="9" t="s">
        <v>183</v>
      </c>
      <c r="E403" s="14">
        <v>65757</v>
      </c>
    </row>
    <row r="404" spans="1:5">
      <c r="A404" s="5">
        <v>170</v>
      </c>
      <c r="B404" s="7">
        <v>571</v>
      </c>
      <c r="C404" s="5" t="s">
        <v>0</v>
      </c>
      <c r="D404" s="9" t="s">
        <v>184</v>
      </c>
      <c r="E404" s="14">
        <v>97070</v>
      </c>
    </row>
    <row r="405" spans="1:5">
      <c r="A405" s="5">
        <v>60</v>
      </c>
      <c r="B405" s="7">
        <v>571</v>
      </c>
      <c r="C405" s="5" t="s">
        <v>0</v>
      </c>
      <c r="D405" s="9" t="s">
        <v>184</v>
      </c>
      <c r="E405" s="14">
        <v>34260</v>
      </c>
    </row>
    <row r="406" spans="1:5">
      <c r="A406" s="5">
        <v>125</v>
      </c>
      <c r="B406" s="7">
        <v>572.20000000000005</v>
      </c>
      <c r="C406" s="5" t="s">
        <v>0</v>
      </c>
      <c r="D406" s="9" t="s">
        <v>185</v>
      </c>
      <c r="E406" s="14">
        <v>71525</v>
      </c>
    </row>
    <row r="407" spans="1:5">
      <c r="A407" s="5">
        <v>85</v>
      </c>
      <c r="B407" s="7">
        <v>572.20000000000005</v>
      </c>
      <c r="C407" s="5" t="s">
        <v>0</v>
      </c>
      <c r="D407" s="9" t="s">
        <v>185</v>
      </c>
      <c r="E407" s="14">
        <v>48637</v>
      </c>
    </row>
    <row r="408" spans="1:5">
      <c r="A408" s="5">
        <v>42</v>
      </c>
      <c r="B408" s="7">
        <v>572.20000000000005</v>
      </c>
      <c r="C408" s="5" t="s">
        <v>0</v>
      </c>
      <c r="D408" s="9" t="s">
        <v>186</v>
      </c>
      <c r="E408" s="14">
        <v>24032.400000000001</v>
      </c>
    </row>
    <row r="409" spans="1:5">
      <c r="A409" s="5">
        <v>126</v>
      </c>
      <c r="B409" s="7">
        <v>572.20000000000005</v>
      </c>
      <c r="C409" s="5" t="s">
        <v>0</v>
      </c>
      <c r="D409" s="9" t="s">
        <v>187</v>
      </c>
      <c r="E409" s="14">
        <v>72097.2</v>
      </c>
    </row>
    <row r="410" spans="1:5">
      <c r="A410" s="5">
        <v>32</v>
      </c>
      <c r="B410" s="7">
        <v>572.20000000000005</v>
      </c>
      <c r="C410" s="5" t="s">
        <v>0</v>
      </c>
      <c r="D410" s="9" t="s">
        <v>187</v>
      </c>
      <c r="E410" s="14">
        <v>18310.400000000001</v>
      </c>
    </row>
    <row r="411" spans="1:5">
      <c r="A411" s="5">
        <v>220</v>
      </c>
      <c r="B411" s="7">
        <v>572.20000000000005</v>
      </c>
      <c r="C411" s="5" t="s">
        <v>0</v>
      </c>
      <c r="D411" s="9" t="s">
        <v>188</v>
      </c>
      <c r="E411" s="14">
        <v>125884</v>
      </c>
    </row>
    <row r="412" spans="1:5">
      <c r="A412" s="5">
        <v>203</v>
      </c>
      <c r="B412" s="7">
        <v>571.6</v>
      </c>
      <c r="C412" s="5" t="s">
        <v>0</v>
      </c>
      <c r="D412" s="9" t="s">
        <v>189</v>
      </c>
      <c r="E412" s="14">
        <v>116034.8</v>
      </c>
    </row>
    <row r="413" spans="1:5">
      <c r="A413" s="5">
        <v>17</v>
      </c>
      <c r="B413" s="7">
        <v>571.6</v>
      </c>
      <c r="C413" s="5" t="s">
        <v>0</v>
      </c>
      <c r="D413" s="9" t="s">
        <v>189</v>
      </c>
      <c r="E413" s="14">
        <v>9717.2000000000007</v>
      </c>
    </row>
    <row r="414" spans="1:5">
      <c r="A414" s="5">
        <v>200</v>
      </c>
      <c r="B414" s="7">
        <v>571.4</v>
      </c>
      <c r="C414" s="5" t="s">
        <v>0</v>
      </c>
      <c r="D414" s="9" t="s">
        <v>190</v>
      </c>
      <c r="E414" s="14">
        <v>114280</v>
      </c>
    </row>
    <row r="415" spans="1:5">
      <c r="A415" s="5">
        <v>260</v>
      </c>
      <c r="B415" s="7">
        <v>570.6</v>
      </c>
      <c r="C415" s="5" t="s">
        <v>0</v>
      </c>
      <c r="D415" s="9" t="s">
        <v>191</v>
      </c>
      <c r="E415" s="14">
        <v>148356</v>
      </c>
    </row>
    <row r="416" spans="1:5">
      <c r="A416" s="5">
        <v>220</v>
      </c>
      <c r="B416" s="7">
        <v>570</v>
      </c>
      <c r="C416" s="5" t="s">
        <v>0</v>
      </c>
      <c r="D416" s="9" t="s">
        <v>192</v>
      </c>
      <c r="E416" s="14">
        <v>125400</v>
      </c>
    </row>
    <row r="417" spans="1:5">
      <c r="A417" s="5">
        <v>16</v>
      </c>
      <c r="B417" s="7">
        <v>569.4</v>
      </c>
      <c r="C417" s="5" t="s">
        <v>0</v>
      </c>
      <c r="D417" s="9" t="s">
        <v>193</v>
      </c>
      <c r="E417" s="14">
        <v>9110.4</v>
      </c>
    </row>
    <row r="418" spans="1:5">
      <c r="A418" s="5">
        <v>210</v>
      </c>
      <c r="B418" s="7">
        <v>569.4</v>
      </c>
      <c r="C418" s="5" t="s">
        <v>0</v>
      </c>
      <c r="D418" s="9" t="s">
        <v>193</v>
      </c>
      <c r="E418" s="14">
        <v>119574</v>
      </c>
    </row>
    <row r="419" spans="1:5">
      <c r="A419" s="5">
        <v>200</v>
      </c>
      <c r="B419" s="7">
        <v>569.4</v>
      </c>
      <c r="C419" s="5" t="s">
        <v>0</v>
      </c>
      <c r="D419" s="9" t="s">
        <v>193</v>
      </c>
      <c r="E419" s="14">
        <v>113880</v>
      </c>
    </row>
    <row r="420" spans="1:5">
      <c r="A420" s="5">
        <v>220</v>
      </c>
      <c r="B420" s="7">
        <v>569.4</v>
      </c>
      <c r="C420" s="5" t="s">
        <v>0</v>
      </c>
      <c r="D420" s="9" t="s">
        <v>193</v>
      </c>
      <c r="E420" s="14">
        <v>125268</v>
      </c>
    </row>
    <row r="421" spans="1:5">
      <c r="A421" s="5">
        <v>204</v>
      </c>
      <c r="B421" s="7">
        <v>569.4</v>
      </c>
      <c r="C421" s="5" t="s">
        <v>0</v>
      </c>
      <c r="D421" s="9" t="s">
        <v>193</v>
      </c>
      <c r="E421" s="14">
        <v>116157.6</v>
      </c>
    </row>
    <row r="422" spans="1:5">
      <c r="A422" s="5">
        <v>85</v>
      </c>
      <c r="B422" s="7">
        <v>568.79999999999995</v>
      </c>
      <c r="C422" s="5" t="s">
        <v>0</v>
      </c>
      <c r="D422" s="9" t="s">
        <v>194</v>
      </c>
      <c r="E422" s="14">
        <v>48348</v>
      </c>
    </row>
    <row r="423" spans="1:5">
      <c r="A423" s="5">
        <v>250</v>
      </c>
      <c r="B423" s="7">
        <v>568.79999999999995</v>
      </c>
      <c r="C423" s="5" t="s">
        <v>0</v>
      </c>
      <c r="D423" s="9" t="s">
        <v>194</v>
      </c>
      <c r="E423" s="14">
        <v>142200</v>
      </c>
    </row>
    <row r="424" spans="1:5">
      <c r="A424" s="5">
        <v>125</v>
      </c>
      <c r="B424" s="7">
        <v>568.79999999999995</v>
      </c>
      <c r="C424" s="5" t="s">
        <v>0</v>
      </c>
      <c r="D424" s="9" t="s">
        <v>194</v>
      </c>
      <c r="E424" s="14">
        <v>71100</v>
      </c>
    </row>
    <row r="425" spans="1:5">
      <c r="A425" s="5">
        <v>42</v>
      </c>
      <c r="B425" s="7">
        <v>568.6</v>
      </c>
      <c r="C425" s="5" t="s">
        <v>0</v>
      </c>
      <c r="D425" s="9" t="s">
        <v>195</v>
      </c>
      <c r="E425" s="14">
        <v>23881.200000000001</v>
      </c>
    </row>
    <row r="426" spans="1:5">
      <c r="A426" s="5">
        <v>148</v>
      </c>
      <c r="B426" s="7">
        <v>568.6</v>
      </c>
      <c r="C426" s="5" t="s">
        <v>0</v>
      </c>
      <c r="D426" s="9" t="s">
        <v>195</v>
      </c>
      <c r="E426" s="14">
        <v>84152.8</v>
      </c>
    </row>
    <row r="427" spans="1:5">
      <c r="A427" s="5">
        <v>143</v>
      </c>
      <c r="B427" s="7">
        <v>568.6</v>
      </c>
      <c r="C427" s="5" t="s">
        <v>0</v>
      </c>
      <c r="D427" s="9" t="s">
        <v>196</v>
      </c>
      <c r="E427" s="14">
        <v>81309.8</v>
      </c>
    </row>
    <row r="428" spans="1:5">
      <c r="A428" s="5">
        <v>37</v>
      </c>
      <c r="B428" s="7">
        <v>568.6</v>
      </c>
      <c r="C428" s="5" t="s">
        <v>0</v>
      </c>
      <c r="D428" s="9" t="s">
        <v>196</v>
      </c>
      <c r="E428" s="14">
        <v>21038.2</v>
      </c>
    </row>
    <row r="429" spans="1:5">
      <c r="A429" s="5">
        <v>220</v>
      </c>
      <c r="B429" s="7">
        <v>568.79999999999995</v>
      </c>
      <c r="C429" s="5" t="s">
        <v>0</v>
      </c>
      <c r="D429" s="9" t="s">
        <v>197</v>
      </c>
      <c r="E429" s="14">
        <v>125136</v>
      </c>
    </row>
    <row r="430" spans="1:5">
      <c r="A430" s="5">
        <v>230</v>
      </c>
      <c r="B430" s="7">
        <v>568.79999999999995</v>
      </c>
      <c r="C430" s="5" t="s">
        <v>0</v>
      </c>
      <c r="D430" s="9" t="s">
        <v>198</v>
      </c>
      <c r="E430" s="14">
        <v>130824</v>
      </c>
    </row>
    <row r="431" spans="1:5">
      <c r="A431" s="5">
        <v>60</v>
      </c>
      <c r="B431" s="7">
        <v>568.4</v>
      </c>
      <c r="C431" s="5" t="s">
        <v>0</v>
      </c>
      <c r="D431" s="9" t="s">
        <v>199</v>
      </c>
      <c r="E431" s="14">
        <v>34104</v>
      </c>
    </row>
    <row r="432" spans="1:5">
      <c r="A432" s="5">
        <v>105</v>
      </c>
      <c r="B432" s="7">
        <v>568.4</v>
      </c>
      <c r="C432" s="5" t="s">
        <v>0</v>
      </c>
      <c r="D432" s="9" t="s">
        <v>199</v>
      </c>
      <c r="E432" s="14">
        <v>59682</v>
      </c>
    </row>
    <row r="433" spans="1:5">
      <c r="A433" s="5">
        <v>125</v>
      </c>
      <c r="B433" s="7">
        <v>568.4</v>
      </c>
      <c r="C433" s="5" t="s">
        <v>0</v>
      </c>
      <c r="D433" s="9" t="s">
        <v>199</v>
      </c>
      <c r="E433" s="14">
        <v>71050</v>
      </c>
    </row>
    <row r="434" spans="1:5">
      <c r="A434" s="5">
        <v>125</v>
      </c>
      <c r="B434" s="7">
        <v>568.4</v>
      </c>
      <c r="C434" s="5" t="s">
        <v>0</v>
      </c>
      <c r="D434" s="9" t="s">
        <v>199</v>
      </c>
      <c r="E434" s="14">
        <v>71050</v>
      </c>
    </row>
    <row r="435" spans="1:5">
      <c r="A435" s="5">
        <v>600</v>
      </c>
      <c r="B435" s="7">
        <v>568.20000000000005</v>
      </c>
      <c r="C435" s="5" t="s">
        <v>0</v>
      </c>
      <c r="D435" s="9" t="s">
        <v>199</v>
      </c>
      <c r="E435" s="14">
        <v>340920</v>
      </c>
    </row>
    <row r="436" spans="1:5">
      <c r="A436" s="5">
        <v>55</v>
      </c>
      <c r="B436" s="7">
        <v>568.4</v>
      </c>
      <c r="C436" s="5" t="s">
        <v>0</v>
      </c>
      <c r="D436" s="9" t="s">
        <v>199</v>
      </c>
      <c r="E436" s="14">
        <v>31262</v>
      </c>
    </row>
    <row r="437" spans="1:5">
      <c r="A437" s="5">
        <v>125</v>
      </c>
      <c r="B437" s="7">
        <v>568.4</v>
      </c>
      <c r="C437" s="5" t="s">
        <v>0</v>
      </c>
      <c r="D437" s="9" t="s">
        <v>199</v>
      </c>
      <c r="E437" s="14">
        <v>71050</v>
      </c>
    </row>
    <row r="438" spans="1:5">
      <c r="A438" s="5">
        <v>220</v>
      </c>
      <c r="B438" s="7">
        <v>568.4</v>
      </c>
      <c r="C438" s="5" t="s">
        <v>0</v>
      </c>
      <c r="D438" s="9" t="s">
        <v>199</v>
      </c>
      <c r="E438" s="14">
        <v>125048</v>
      </c>
    </row>
    <row r="439" spans="1:5">
      <c r="A439" s="5">
        <v>65</v>
      </c>
      <c r="B439" s="7">
        <v>568.4</v>
      </c>
      <c r="C439" s="5" t="s">
        <v>0</v>
      </c>
      <c r="D439" s="9" t="s">
        <v>199</v>
      </c>
      <c r="E439" s="14">
        <v>36946</v>
      </c>
    </row>
    <row r="440" spans="1:5">
      <c r="A440" s="5">
        <v>220</v>
      </c>
      <c r="B440" s="7">
        <v>569.6</v>
      </c>
      <c r="C440" s="5" t="s">
        <v>0</v>
      </c>
      <c r="D440" s="9" t="s">
        <v>200</v>
      </c>
      <c r="E440" s="14">
        <v>125312</v>
      </c>
    </row>
    <row r="441" spans="1:5">
      <c r="A441" s="5">
        <v>59</v>
      </c>
      <c r="B441" s="7">
        <v>568.79999999999995</v>
      </c>
      <c r="C441" s="5" t="s">
        <v>0</v>
      </c>
      <c r="D441" s="9" t="s">
        <v>201</v>
      </c>
      <c r="E441" s="14">
        <v>33559.199999999997</v>
      </c>
    </row>
    <row r="442" spans="1:5">
      <c r="A442" s="5">
        <v>79</v>
      </c>
      <c r="B442" s="7">
        <v>568.79999999999995</v>
      </c>
      <c r="C442" s="5" t="s">
        <v>0</v>
      </c>
      <c r="D442" s="9" t="s">
        <v>202</v>
      </c>
      <c r="E442" s="14">
        <v>44935.199999999997</v>
      </c>
    </row>
    <row r="443" spans="1:5">
      <c r="A443" s="5">
        <v>171</v>
      </c>
      <c r="B443" s="7">
        <v>568.79999999999995</v>
      </c>
      <c r="C443" s="5" t="s">
        <v>0</v>
      </c>
      <c r="D443" s="9" t="s">
        <v>202</v>
      </c>
      <c r="E443" s="14">
        <v>97264.8</v>
      </c>
    </row>
    <row r="444" spans="1:5">
      <c r="A444" s="5">
        <v>111</v>
      </c>
      <c r="B444" s="7">
        <v>568.79999999999995</v>
      </c>
      <c r="C444" s="5" t="s">
        <v>0</v>
      </c>
      <c r="D444" s="9" t="s">
        <v>202</v>
      </c>
      <c r="E444" s="14">
        <v>63136.800000000003</v>
      </c>
    </row>
    <row r="445" spans="1:5">
      <c r="A445" s="5">
        <v>89</v>
      </c>
      <c r="B445" s="7">
        <v>568.20000000000005</v>
      </c>
      <c r="C445" s="5" t="s">
        <v>0</v>
      </c>
      <c r="D445" s="9" t="s">
        <v>203</v>
      </c>
      <c r="E445" s="14">
        <v>50569.8</v>
      </c>
    </row>
    <row r="446" spans="1:5">
      <c r="A446" s="5">
        <v>20</v>
      </c>
      <c r="B446" s="7">
        <v>568.20000000000005</v>
      </c>
      <c r="C446" s="5" t="s">
        <v>0</v>
      </c>
      <c r="D446" s="9" t="s">
        <v>203</v>
      </c>
      <c r="E446" s="14">
        <v>11364</v>
      </c>
    </row>
    <row r="447" spans="1:5">
      <c r="A447" s="5">
        <v>125</v>
      </c>
      <c r="B447" s="7">
        <v>568.20000000000005</v>
      </c>
      <c r="C447" s="5" t="s">
        <v>0</v>
      </c>
      <c r="D447" s="9" t="s">
        <v>203</v>
      </c>
      <c r="E447" s="14">
        <v>71025</v>
      </c>
    </row>
    <row r="448" spans="1:5">
      <c r="A448" s="5">
        <v>196</v>
      </c>
      <c r="B448" s="7">
        <v>568.20000000000005</v>
      </c>
      <c r="C448" s="5" t="s">
        <v>0</v>
      </c>
      <c r="D448" s="9" t="s">
        <v>203</v>
      </c>
      <c r="E448" s="14">
        <v>111367.2</v>
      </c>
    </row>
    <row r="449" spans="1:5">
      <c r="A449" s="5">
        <v>200</v>
      </c>
      <c r="B449" s="7">
        <v>568</v>
      </c>
      <c r="C449" s="5" t="s">
        <v>0</v>
      </c>
      <c r="D449" s="9" t="s">
        <v>204</v>
      </c>
      <c r="E449" s="14">
        <v>113600</v>
      </c>
    </row>
    <row r="450" spans="1:5">
      <c r="A450" s="5">
        <v>190</v>
      </c>
      <c r="B450" s="7">
        <v>568.6</v>
      </c>
      <c r="C450" s="5" t="s">
        <v>0</v>
      </c>
      <c r="D450" s="9" t="s">
        <v>205</v>
      </c>
      <c r="E450" s="14">
        <v>108034</v>
      </c>
    </row>
    <row r="451" spans="1:5">
      <c r="A451" s="5">
        <v>153</v>
      </c>
      <c r="B451" s="7">
        <v>570.79999999999995</v>
      </c>
      <c r="C451" s="5" t="s">
        <v>0</v>
      </c>
      <c r="D451" s="9" t="s">
        <v>206</v>
      </c>
      <c r="E451" s="14">
        <v>87332.4</v>
      </c>
    </row>
    <row r="452" spans="1:5">
      <c r="A452" s="5">
        <v>67</v>
      </c>
      <c r="B452" s="7">
        <v>570.79999999999995</v>
      </c>
      <c r="C452" s="5" t="s">
        <v>0</v>
      </c>
      <c r="D452" s="9" t="s">
        <v>206</v>
      </c>
      <c r="E452" s="14">
        <v>38243.599999999999</v>
      </c>
    </row>
    <row r="453" spans="1:5">
      <c r="A453" s="5">
        <v>106</v>
      </c>
      <c r="B453" s="7">
        <v>570</v>
      </c>
      <c r="C453" s="5" t="s">
        <v>0</v>
      </c>
      <c r="D453" s="9" t="s">
        <v>207</v>
      </c>
      <c r="E453" s="14">
        <v>60420</v>
      </c>
    </row>
    <row r="454" spans="1:5">
      <c r="A454" s="5">
        <v>104</v>
      </c>
      <c r="B454" s="7">
        <v>570</v>
      </c>
      <c r="C454" s="5" t="s">
        <v>0</v>
      </c>
      <c r="D454" s="9" t="s">
        <v>207</v>
      </c>
      <c r="E454" s="14">
        <v>59280</v>
      </c>
    </row>
    <row r="455" spans="1:5">
      <c r="A455" s="5">
        <v>220</v>
      </c>
      <c r="B455" s="7">
        <v>569.4</v>
      </c>
      <c r="C455" s="5" t="s">
        <v>0</v>
      </c>
      <c r="D455" s="9" t="s">
        <v>208</v>
      </c>
      <c r="E455" s="14">
        <v>125268</v>
      </c>
    </row>
    <row r="456" spans="1:5">
      <c r="A456" s="5">
        <v>220</v>
      </c>
      <c r="B456" s="7">
        <v>569.4</v>
      </c>
      <c r="C456" s="5" t="s">
        <v>0</v>
      </c>
      <c r="D456" s="9" t="s">
        <v>208</v>
      </c>
      <c r="E456" s="14">
        <v>125268</v>
      </c>
    </row>
    <row r="457" spans="1:5">
      <c r="A457" s="5">
        <v>200</v>
      </c>
      <c r="B457" s="7">
        <v>568.79999999999995</v>
      </c>
      <c r="C457" s="5" t="s">
        <v>0</v>
      </c>
      <c r="D457" s="9" t="s">
        <v>209</v>
      </c>
      <c r="E457" s="14">
        <v>113760</v>
      </c>
    </row>
    <row r="458" spans="1:5">
      <c r="A458" s="5">
        <v>190</v>
      </c>
      <c r="B458" s="7">
        <v>568.79999999999995</v>
      </c>
      <c r="C458" s="5" t="s">
        <v>0</v>
      </c>
      <c r="D458" s="9" t="s">
        <v>210</v>
      </c>
      <c r="E458" s="14">
        <v>108072</v>
      </c>
    </row>
    <row r="459" spans="1:5">
      <c r="A459" s="5">
        <v>220</v>
      </c>
      <c r="B459" s="7">
        <v>568.4</v>
      </c>
      <c r="C459" s="5" t="s">
        <v>0</v>
      </c>
      <c r="D459" s="9" t="s">
        <v>211</v>
      </c>
      <c r="E459" s="14">
        <v>125048</v>
      </c>
    </row>
    <row r="460" spans="1:5">
      <c r="A460" s="5">
        <v>200</v>
      </c>
      <c r="B460" s="7">
        <v>568.79999999999995</v>
      </c>
      <c r="C460" s="5" t="s">
        <v>0</v>
      </c>
      <c r="D460" s="9" t="s">
        <v>212</v>
      </c>
      <c r="E460" s="14">
        <v>113760</v>
      </c>
    </row>
    <row r="461" spans="1:5">
      <c r="A461" s="5">
        <v>14902</v>
      </c>
      <c r="B461" s="7">
        <v>568.4</v>
      </c>
      <c r="C461" s="5" t="s">
        <v>0</v>
      </c>
      <c r="D461" s="9" t="s">
        <v>213</v>
      </c>
      <c r="E461" s="14">
        <v>8470296.8000000007</v>
      </c>
    </row>
    <row r="462" spans="1:5">
      <c r="A462" s="5">
        <v>218</v>
      </c>
      <c r="B462" s="7">
        <v>566</v>
      </c>
      <c r="C462" s="5" t="s">
        <v>0</v>
      </c>
      <c r="D462" s="9" t="s">
        <v>214</v>
      </c>
      <c r="E462" s="14">
        <v>123388</v>
      </c>
    </row>
    <row r="463" spans="1:5">
      <c r="A463" s="5">
        <v>82</v>
      </c>
      <c r="B463" s="7">
        <v>566</v>
      </c>
      <c r="C463" s="5" t="s">
        <v>0</v>
      </c>
      <c r="D463" s="9" t="s">
        <v>214</v>
      </c>
      <c r="E463" s="14">
        <v>46412</v>
      </c>
    </row>
    <row r="464" spans="1:5">
      <c r="A464" s="5">
        <v>15000</v>
      </c>
      <c r="B464" s="7">
        <v>567</v>
      </c>
      <c r="C464" s="5" t="s">
        <v>0</v>
      </c>
      <c r="D464" s="9" t="s">
        <v>215</v>
      </c>
      <c r="E464" s="14">
        <v>8505000</v>
      </c>
    </row>
    <row r="465" spans="1:5">
      <c r="A465" s="5">
        <v>120</v>
      </c>
      <c r="B465" s="7">
        <v>566.79999999999995</v>
      </c>
      <c r="C465" s="5" t="s">
        <v>0</v>
      </c>
      <c r="D465" s="9" t="s">
        <v>216</v>
      </c>
      <c r="E465" s="14">
        <v>68016</v>
      </c>
    </row>
    <row r="466" spans="1:5">
      <c r="A466" s="5">
        <v>150</v>
      </c>
      <c r="B466" s="7">
        <v>566</v>
      </c>
      <c r="C466" s="5" t="s">
        <v>0</v>
      </c>
      <c r="D466" s="9" t="s">
        <v>217</v>
      </c>
      <c r="E466" s="14">
        <v>84900</v>
      </c>
    </row>
    <row r="467" spans="1:5">
      <c r="A467" s="5">
        <v>17</v>
      </c>
      <c r="B467" s="7">
        <v>563.6</v>
      </c>
      <c r="C467" s="5" t="s">
        <v>0</v>
      </c>
      <c r="D467" s="9" t="s">
        <v>218</v>
      </c>
      <c r="E467" s="14">
        <v>9581.2000000000007</v>
      </c>
    </row>
    <row r="468" spans="1:5">
      <c r="A468" s="5">
        <v>93</v>
      </c>
      <c r="B468" s="7">
        <v>563.6</v>
      </c>
      <c r="C468" s="5" t="s">
        <v>0</v>
      </c>
      <c r="D468" s="9" t="s">
        <v>218</v>
      </c>
      <c r="E468" s="14">
        <v>52414.8</v>
      </c>
    </row>
    <row r="469" spans="1:5">
      <c r="A469" s="5">
        <v>13</v>
      </c>
      <c r="B469" s="7">
        <v>562.4</v>
      </c>
      <c r="C469" s="5" t="s">
        <v>0</v>
      </c>
      <c r="D469" s="9" t="s">
        <v>219</v>
      </c>
      <c r="E469" s="14">
        <v>7311.2</v>
      </c>
    </row>
    <row r="470" spans="1:5">
      <c r="A470" s="5">
        <v>117</v>
      </c>
      <c r="B470" s="7">
        <v>562.4</v>
      </c>
      <c r="C470" s="5" t="s">
        <v>0</v>
      </c>
      <c r="D470" s="9" t="s">
        <v>219</v>
      </c>
      <c r="E470" s="14">
        <v>65800.800000000003</v>
      </c>
    </row>
    <row r="471" spans="1:5">
      <c r="A471" s="5">
        <v>130</v>
      </c>
      <c r="B471" s="7">
        <v>563.20000000000005</v>
      </c>
      <c r="C471" s="5" t="s">
        <v>0</v>
      </c>
      <c r="D471" s="9" t="s">
        <v>220</v>
      </c>
      <c r="E471" s="14">
        <v>73216</v>
      </c>
    </row>
    <row r="472" spans="1:5">
      <c r="A472" s="5">
        <v>86</v>
      </c>
      <c r="B472" s="7">
        <v>563.20000000000005</v>
      </c>
      <c r="C472" s="5" t="s">
        <v>0</v>
      </c>
      <c r="D472" s="9" t="s">
        <v>220</v>
      </c>
      <c r="E472" s="14">
        <v>48435.199999999997</v>
      </c>
    </row>
    <row r="473" spans="1:5">
      <c r="A473" s="5">
        <v>109</v>
      </c>
      <c r="B473" s="7">
        <v>561.6</v>
      </c>
      <c r="C473" s="5" t="s">
        <v>0</v>
      </c>
      <c r="D473" s="9" t="s">
        <v>221</v>
      </c>
      <c r="E473" s="14">
        <v>61214.400000000001</v>
      </c>
    </row>
    <row r="474" spans="1:5">
      <c r="A474" s="5">
        <v>11</v>
      </c>
      <c r="B474" s="7">
        <v>561.6</v>
      </c>
      <c r="C474" s="5" t="s">
        <v>0</v>
      </c>
      <c r="D474" s="9" t="s">
        <v>221</v>
      </c>
      <c r="E474" s="14">
        <v>6177.6</v>
      </c>
    </row>
    <row r="475" spans="1:5">
      <c r="A475" s="5">
        <v>462</v>
      </c>
      <c r="B475" s="7">
        <v>562.79999999999995</v>
      </c>
      <c r="C475" s="5" t="s">
        <v>0</v>
      </c>
      <c r="D475" s="9" t="s">
        <v>222</v>
      </c>
      <c r="E475" s="14">
        <v>260013.6</v>
      </c>
    </row>
    <row r="476" spans="1:5">
      <c r="A476" s="5">
        <v>88</v>
      </c>
      <c r="B476" s="7">
        <v>562.79999999999995</v>
      </c>
      <c r="C476" s="5" t="s">
        <v>0</v>
      </c>
      <c r="D476" s="9" t="s">
        <v>222</v>
      </c>
      <c r="E476" s="14">
        <v>49526.400000000001</v>
      </c>
    </row>
    <row r="477" spans="1:5">
      <c r="A477" s="5">
        <v>66</v>
      </c>
      <c r="B477" s="7">
        <v>562.6</v>
      </c>
      <c r="C477" s="5" t="s">
        <v>0</v>
      </c>
      <c r="D477" s="9" t="s">
        <v>223</v>
      </c>
      <c r="E477" s="14">
        <v>37131.599999999999</v>
      </c>
    </row>
    <row r="478" spans="1:5">
      <c r="A478" s="5">
        <v>64</v>
      </c>
      <c r="B478" s="7">
        <v>562.6</v>
      </c>
      <c r="C478" s="5" t="s">
        <v>0</v>
      </c>
      <c r="D478" s="9" t="s">
        <v>223</v>
      </c>
      <c r="E478" s="14">
        <v>36006.400000000001</v>
      </c>
    </row>
    <row r="479" spans="1:5">
      <c r="A479" s="5">
        <v>120</v>
      </c>
      <c r="B479" s="7">
        <v>561</v>
      </c>
      <c r="C479" s="5" t="s">
        <v>0</v>
      </c>
      <c r="D479" s="9" t="s">
        <v>224</v>
      </c>
      <c r="E479" s="14">
        <v>67320</v>
      </c>
    </row>
    <row r="480" spans="1:5">
      <c r="A480" s="5">
        <v>79</v>
      </c>
      <c r="B480" s="7">
        <v>562.6</v>
      </c>
      <c r="C480" s="5" t="s">
        <v>0</v>
      </c>
      <c r="D480" s="9" t="s">
        <v>225</v>
      </c>
      <c r="E480" s="14">
        <v>44445.4</v>
      </c>
    </row>
    <row r="481" spans="1:5">
      <c r="A481" s="5">
        <v>71</v>
      </c>
      <c r="B481" s="7">
        <v>562.6</v>
      </c>
      <c r="C481" s="5" t="s">
        <v>0</v>
      </c>
      <c r="D481" s="9" t="s">
        <v>225</v>
      </c>
      <c r="E481" s="14">
        <v>39944.6</v>
      </c>
    </row>
    <row r="482" spans="1:5">
      <c r="A482" s="5">
        <v>105</v>
      </c>
      <c r="B482" s="7">
        <v>562</v>
      </c>
      <c r="C482" s="5" t="s">
        <v>0</v>
      </c>
      <c r="D482" s="9" t="s">
        <v>226</v>
      </c>
      <c r="E482" s="14">
        <v>59010</v>
      </c>
    </row>
    <row r="483" spans="1:5">
      <c r="A483" s="5">
        <v>120</v>
      </c>
      <c r="B483" s="7">
        <v>562</v>
      </c>
      <c r="C483" s="5" t="s">
        <v>0</v>
      </c>
      <c r="D483" s="9" t="s">
        <v>226</v>
      </c>
      <c r="E483" s="14">
        <v>67440</v>
      </c>
    </row>
    <row r="484" spans="1:5">
      <c r="A484" s="5">
        <v>5</v>
      </c>
      <c r="B484" s="7">
        <v>562</v>
      </c>
      <c r="C484" s="5" t="s">
        <v>0</v>
      </c>
      <c r="D484" s="9" t="s">
        <v>226</v>
      </c>
      <c r="E484" s="14">
        <v>2810</v>
      </c>
    </row>
    <row r="485" spans="1:5">
      <c r="A485" s="5">
        <v>150</v>
      </c>
      <c r="B485" s="7">
        <v>561</v>
      </c>
      <c r="C485" s="5" t="s">
        <v>0</v>
      </c>
      <c r="D485" s="9" t="s">
        <v>227</v>
      </c>
      <c r="E485" s="14">
        <v>84150</v>
      </c>
    </row>
    <row r="486" spans="1:5">
      <c r="A486" s="5">
        <v>85</v>
      </c>
      <c r="B486" s="7">
        <v>560.4</v>
      </c>
      <c r="C486" s="5" t="s">
        <v>0</v>
      </c>
      <c r="D486" s="9" t="s">
        <v>228</v>
      </c>
      <c r="E486" s="14">
        <v>47634</v>
      </c>
    </row>
    <row r="487" spans="1:5">
      <c r="A487" s="5">
        <v>150</v>
      </c>
      <c r="B487" s="7">
        <v>559.79999999999995</v>
      </c>
      <c r="C487" s="5" t="s">
        <v>0</v>
      </c>
      <c r="D487" s="9" t="s">
        <v>229</v>
      </c>
      <c r="E487" s="14">
        <v>83970</v>
      </c>
    </row>
    <row r="488" spans="1:5">
      <c r="A488" s="5">
        <v>117</v>
      </c>
      <c r="B488" s="7">
        <v>559.20000000000005</v>
      </c>
      <c r="C488" s="5" t="s">
        <v>0</v>
      </c>
      <c r="D488" s="9" t="s">
        <v>230</v>
      </c>
      <c r="E488" s="14">
        <v>65426.400000000001</v>
      </c>
    </row>
    <row r="489" spans="1:5">
      <c r="A489" s="5">
        <v>56</v>
      </c>
      <c r="B489" s="7">
        <v>559</v>
      </c>
      <c r="C489" s="5" t="s">
        <v>0</v>
      </c>
      <c r="D489" s="9" t="s">
        <v>230</v>
      </c>
      <c r="E489" s="14">
        <v>31304</v>
      </c>
    </row>
    <row r="490" spans="1:5">
      <c r="A490" s="5">
        <v>54</v>
      </c>
      <c r="B490" s="7">
        <v>559</v>
      </c>
      <c r="C490" s="5" t="s">
        <v>0</v>
      </c>
      <c r="D490" s="9" t="s">
        <v>230</v>
      </c>
      <c r="E490" s="14">
        <v>30186</v>
      </c>
    </row>
    <row r="491" spans="1:5">
      <c r="A491" s="5">
        <v>13</v>
      </c>
      <c r="B491" s="7">
        <v>559.20000000000005</v>
      </c>
      <c r="C491" s="5" t="s">
        <v>0</v>
      </c>
      <c r="D491" s="9" t="s">
        <v>230</v>
      </c>
      <c r="E491" s="14">
        <v>7269.6</v>
      </c>
    </row>
    <row r="492" spans="1:5">
      <c r="A492" s="5">
        <v>94</v>
      </c>
      <c r="B492" s="7">
        <v>559.20000000000005</v>
      </c>
      <c r="C492" s="5" t="s">
        <v>0</v>
      </c>
      <c r="D492" s="9" t="s">
        <v>231</v>
      </c>
      <c r="E492" s="14">
        <v>52564.800000000003</v>
      </c>
    </row>
    <row r="493" spans="1:5">
      <c r="A493" s="5">
        <v>56</v>
      </c>
      <c r="B493" s="7">
        <v>559.20000000000005</v>
      </c>
      <c r="C493" s="5" t="s">
        <v>0</v>
      </c>
      <c r="D493" s="9" t="s">
        <v>231</v>
      </c>
      <c r="E493" s="14">
        <v>31315.200000000001</v>
      </c>
    </row>
    <row r="494" spans="1:5">
      <c r="A494" s="5">
        <v>37</v>
      </c>
      <c r="B494" s="7">
        <v>558.4</v>
      </c>
      <c r="C494" s="5" t="s">
        <v>0</v>
      </c>
      <c r="D494" s="9" t="s">
        <v>232</v>
      </c>
      <c r="E494" s="14">
        <v>20660.8</v>
      </c>
    </row>
    <row r="495" spans="1:5">
      <c r="A495" s="5">
        <v>84</v>
      </c>
      <c r="B495" s="7">
        <v>558.4</v>
      </c>
      <c r="C495" s="5" t="s">
        <v>0</v>
      </c>
      <c r="D495" s="9" t="s">
        <v>232</v>
      </c>
      <c r="E495" s="14">
        <v>46905.599999999999</v>
      </c>
    </row>
    <row r="496" spans="1:5">
      <c r="A496" s="5">
        <v>73</v>
      </c>
      <c r="B496" s="7">
        <v>558.4</v>
      </c>
      <c r="C496" s="5" t="s">
        <v>0</v>
      </c>
      <c r="D496" s="9" t="s">
        <v>232</v>
      </c>
      <c r="E496" s="14">
        <v>40763.199999999997</v>
      </c>
    </row>
    <row r="497" spans="1:5">
      <c r="A497" s="5">
        <v>3</v>
      </c>
      <c r="B497" s="7">
        <v>557.4</v>
      </c>
      <c r="C497" s="5" t="s">
        <v>0</v>
      </c>
      <c r="D497" s="9" t="s">
        <v>233</v>
      </c>
      <c r="E497" s="14">
        <v>1672.2</v>
      </c>
    </row>
    <row r="498" spans="1:5">
      <c r="A498" s="5">
        <v>49</v>
      </c>
      <c r="B498" s="7">
        <v>557.4</v>
      </c>
      <c r="C498" s="5" t="s">
        <v>0</v>
      </c>
      <c r="D498" s="9" t="s">
        <v>234</v>
      </c>
      <c r="E498" s="14">
        <v>27312.6</v>
      </c>
    </row>
    <row r="499" spans="1:5">
      <c r="A499" s="5">
        <v>58</v>
      </c>
      <c r="B499" s="7">
        <v>557.4</v>
      </c>
      <c r="C499" s="5" t="s">
        <v>0</v>
      </c>
      <c r="D499" s="9" t="s">
        <v>235</v>
      </c>
      <c r="E499" s="14">
        <v>32329.200000000001</v>
      </c>
    </row>
    <row r="500" spans="1:5">
      <c r="A500" s="5">
        <v>58</v>
      </c>
      <c r="B500" s="7">
        <v>559</v>
      </c>
      <c r="C500" s="5" t="s">
        <v>0</v>
      </c>
      <c r="D500" s="9" t="s">
        <v>236</v>
      </c>
      <c r="E500" s="14">
        <v>32422</v>
      </c>
    </row>
    <row r="501" spans="1:5">
      <c r="A501" s="5">
        <v>62</v>
      </c>
      <c r="B501" s="7">
        <v>559</v>
      </c>
      <c r="C501" s="5" t="s">
        <v>0</v>
      </c>
      <c r="D501" s="9" t="s">
        <v>236</v>
      </c>
      <c r="E501" s="14">
        <v>34658</v>
      </c>
    </row>
    <row r="502" spans="1:5">
      <c r="A502" s="5">
        <v>28</v>
      </c>
      <c r="B502" s="7">
        <v>559</v>
      </c>
      <c r="C502" s="5" t="s">
        <v>0</v>
      </c>
      <c r="D502" s="9" t="s">
        <v>236</v>
      </c>
      <c r="E502" s="14">
        <v>15652</v>
      </c>
    </row>
    <row r="503" spans="1:5">
      <c r="A503" s="5">
        <v>37</v>
      </c>
      <c r="B503" s="7">
        <v>559</v>
      </c>
      <c r="C503" s="5" t="s">
        <v>0</v>
      </c>
      <c r="D503" s="9" t="s">
        <v>236</v>
      </c>
      <c r="E503" s="14">
        <v>20683</v>
      </c>
    </row>
    <row r="504" spans="1:5">
      <c r="A504" s="5">
        <v>33</v>
      </c>
      <c r="B504" s="7">
        <v>559</v>
      </c>
      <c r="C504" s="5" t="s">
        <v>0</v>
      </c>
      <c r="D504" s="9" t="s">
        <v>237</v>
      </c>
      <c r="E504" s="14">
        <v>18447</v>
      </c>
    </row>
    <row r="505" spans="1:5">
      <c r="A505" s="5">
        <v>12</v>
      </c>
      <c r="B505" s="7">
        <v>559</v>
      </c>
      <c r="C505" s="5" t="s">
        <v>0</v>
      </c>
      <c r="D505" s="9" t="s">
        <v>237</v>
      </c>
      <c r="E505" s="14">
        <v>6708</v>
      </c>
    </row>
    <row r="506" spans="1:5">
      <c r="A506" s="5">
        <v>100</v>
      </c>
      <c r="B506" s="7">
        <v>559.20000000000005</v>
      </c>
      <c r="C506" s="5" t="s">
        <v>0</v>
      </c>
      <c r="D506" s="9" t="s">
        <v>238</v>
      </c>
      <c r="E506" s="14">
        <v>55920</v>
      </c>
    </row>
    <row r="507" spans="1:5">
      <c r="A507" s="5">
        <v>63</v>
      </c>
      <c r="B507" s="7">
        <v>559</v>
      </c>
      <c r="C507" s="5" t="s">
        <v>0</v>
      </c>
      <c r="D507" s="9" t="s">
        <v>239</v>
      </c>
      <c r="E507" s="14">
        <v>35217</v>
      </c>
    </row>
    <row r="508" spans="1:5">
      <c r="A508" s="5">
        <v>107</v>
      </c>
      <c r="B508" s="7">
        <v>559</v>
      </c>
      <c r="C508" s="5" t="s">
        <v>0</v>
      </c>
      <c r="D508" s="9" t="s">
        <v>239</v>
      </c>
      <c r="E508" s="14">
        <v>59813</v>
      </c>
    </row>
    <row r="509" spans="1:5">
      <c r="A509" s="5">
        <v>130</v>
      </c>
      <c r="B509" s="7">
        <v>560.20000000000005</v>
      </c>
      <c r="C509" s="5" t="s">
        <v>0</v>
      </c>
      <c r="D509" s="9" t="s">
        <v>240</v>
      </c>
      <c r="E509" s="14">
        <v>72826</v>
      </c>
    </row>
    <row r="510" spans="1:5">
      <c r="A510" s="5">
        <v>140</v>
      </c>
      <c r="B510" s="7">
        <v>561</v>
      </c>
      <c r="C510" s="5" t="s">
        <v>0</v>
      </c>
      <c r="D510" s="9" t="s">
        <v>241</v>
      </c>
      <c r="E510" s="14">
        <v>78540</v>
      </c>
    </row>
    <row r="511" spans="1:5">
      <c r="A511" s="5">
        <v>130</v>
      </c>
      <c r="B511" s="7">
        <v>561</v>
      </c>
      <c r="C511" s="5" t="s">
        <v>0</v>
      </c>
      <c r="D511" s="9" t="s">
        <v>242</v>
      </c>
      <c r="E511" s="14">
        <v>72930</v>
      </c>
    </row>
    <row r="512" spans="1:5">
      <c r="A512" s="5">
        <v>37</v>
      </c>
      <c r="B512" s="7">
        <v>560</v>
      </c>
      <c r="C512" s="5" t="s">
        <v>0</v>
      </c>
      <c r="D512" s="9" t="s">
        <v>243</v>
      </c>
      <c r="E512" s="14">
        <v>20720</v>
      </c>
    </row>
    <row r="513" spans="1:5">
      <c r="A513" s="5">
        <v>93</v>
      </c>
      <c r="B513" s="7">
        <v>560</v>
      </c>
      <c r="C513" s="5" t="s">
        <v>0</v>
      </c>
      <c r="D513" s="9" t="s">
        <v>243</v>
      </c>
      <c r="E513" s="14">
        <v>52080</v>
      </c>
    </row>
    <row r="514" spans="1:5">
      <c r="A514" s="5">
        <v>110</v>
      </c>
      <c r="B514" s="7">
        <v>559.79999999999995</v>
      </c>
      <c r="C514" s="5" t="s">
        <v>0</v>
      </c>
      <c r="D514" s="9" t="s">
        <v>244</v>
      </c>
      <c r="E514" s="14">
        <v>61578</v>
      </c>
    </row>
    <row r="515" spans="1:5">
      <c r="A515" s="5">
        <v>9</v>
      </c>
      <c r="B515" s="7">
        <v>559.20000000000005</v>
      </c>
      <c r="C515" s="5" t="s">
        <v>0</v>
      </c>
      <c r="D515" s="9" t="s">
        <v>245</v>
      </c>
      <c r="E515" s="14">
        <v>5032.8</v>
      </c>
    </row>
    <row r="516" spans="1:5">
      <c r="A516" s="5">
        <v>32</v>
      </c>
      <c r="B516" s="7">
        <v>559.20000000000005</v>
      </c>
      <c r="C516" s="5" t="s">
        <v>0</v>
      </c>
      <c r="D516" s="9" t="s">
        <v>246</v>
      </c>
      <c r="E516" s="14">
        <v>17894.400000000001</v>
      </c>
    </row>
    <row r="517" spans="1:5">
      <c r="A517" s="5">
        <v>3</v>
      </c>
      <c r="B517" s="7">
        <v>559.20000000000005</v>
      </c>
      <c r="C517" s="5" t="s">
        <v>0</v>
      </c>
      <c r="D517" s="9" t="s">
        <v>247</v>
      </c>
      <c r="E517" s="14">
        <v>1677.6</v>
      </c>
    </row>
    <row r="518" spans="1:5">
      <c r="A518" s="5">
        <v>41</v>
      </c>
      <c r="B518" s="7">
        <v>559.20000000000005</v>
      </c>
      <c r="C518" s="5" t="s">
        <v>0</v>
      </c>
      <c r="D518" s="9" t="s">
        <v>247</v>
      </c>
      <c r="E518" s="14">
        <v>22927.200000000001</v>
      </c>
    </row>
    <row r="519" spans="1:5">
      <c r="A519" s="5">
        <v>65</v>
      </c>
      <c r="B519" s="7">
        <v>559.20000000000005</v>
      </c>
      <c r="C519" s="5" t="s">
        <v>0</v>
      </c>
      <c r="D519" s="9" t="s">
        <v>247</v>
      </c>
      <c r="E519" s="14">
        <v>36348</v>
      </c>
    </row>
    <row r="520" spans="1:5">
      <c r="A520" s="5">
        <v>120</v>
      </c>
      <c r="B520" s="7">
        <v>558.79999999999995</v>
      </c>
      <c r="C520" s="5" t="s">
        <v>0</v>
      </c>
      <c r="D520" s="9" t="s">
        <v>248</v>
      </c>
      <c r="E520" s="14">
        <v>67056</v>
      </c>
    </row>
    <row r="521" spans="1:5">
      <c r="A521" s="5">
        <v>64</v>
      </c>
      <c r="B521" s="7">
        <v>557.79999999999995</v>
      </c>
      <c r="C521" s="5" t="s">
        <v>0</v>
      </c>
      <c r="D521" s="9" t="s">
        <v>249</v>
      </c>
      <c r="E521" s="14">
        <v>35699.199999999997</v>
      </c>
    </row>
    <row r="522" spans="1:5">
      <c r="A522" s="5">
        <v>125</v>
      </c>
      <c r="B522" s="7">
        <v>557.79999999999995</v>
      </c>
      <c r="C522" s="5" t="s">
        <v>0</v>
      </c>
      <c r="D522" s="9" t="s">
        <v>250</v>
      </c>
      <c r="E522" s="14">
        <v>69725</v>
      </c>
    </row>
    <row r="523" spans="1:5">
      <c r="A523" s="5">
        <v>100</v>
      </c>
      <c r="B523" s="7">
        <v>557.79999999999995</v>
      </c>
      <c r="C523" s="5" t="s">
        <v>0</v>
      </c>
      <c r="D523" s="9" t="s">
        <v>250</v>
      </c>
      <c r="E523" s="14">
        <v>55780</v>
      </c>
    </row>
    <row r="524" spans="1:5">
      <c r="A524" s="5">
        <v>25</v>
      </c>
      <c r="B524" s="7">
        <v>557.79999999999995</v>
      </c>
      <c r="C524" s="5" t="s">
        <v>0</v>
      </c>
      <c r="D524" s="9" t="s">
        <v>250</v>
      </c>
      <c r="E524" s="14">
        <v>13945</v>
      </c>
    </row>
    <row r="525" spans="1:5">
      <c r="A525" s="5">
        <v>45</v>
      </c>
      <c r="B525" s="7">
        <v>557.79999999999995</v>
      </c>
      <c r="C525" s="5" t="s">
        <v>0</v>
      </c>
      <c r="D525" s="9" t="s">
        <v>250</v>
      </c>
      <c r="E525" s="14">
        <v>25101</v>
      </c>
    </row>
    <row r="526" spans="1:5">
      <c r="A526" s="5">
        <v>130</v>
      </c>
      <c r="B526" s="7">
        <v>557.4</v>
      </c>
      <c r="C526" s="5" t="s">
        <v>0</v>
      </c>
      <c r="D526" s="9" t="s">
        <v>251</v>
      </c>
      <c r="E526" s="14">
        <v>72462</v>
      </c>
    </row>
    <row r="527" spans="1:5">
      <c r="A527" s="5">
        <v>100</v>
      </c>
      <c r="B527" s="7">
        <v>556.4</v>
      </c>
      <c r="C527" s="5" t="s">
        <v>0</v>
      </c>
      <c r="D527" s="9" t="s">
        <v>252</v>
      </c>
      <c r="E527" s="14">
        <v>55640</v>
      </c>
    </row>
    <row r="528" spans="1:5">
      <c r="A528" s="5">
        <v>102</v>
      </c>
      <c r="B528" s="7">
        <v>555.4</v>
      </c>
      <c r="C528" s="5" t="s">
        <v>0</v>
      </c>
      <c r="D528" s="9" t="s">
        <v>253</v>
      </c>
      <c r="E528" s="14">
        <v>56650.8</v>
      </c>
    </row>
    <row r="529" spans="1:5">
      <c r="A529" s="5">
        <v>8</v>
      </c>
      <c r="B529" s="7">
        <v>555.4</v>
      </c>
      <c r="C529" s="5" t="s">
        <v>0</v>
      </c>
      <c r="D529" s="9" t="s">
        <v>253</v>
      </c>
      <c r="E529" s="14">
        <v>4443.2</v>
      </c>
    </row>
    <row r="530" spans="1:5">
      <c r="A530" s="5">
        <v>120</v>
      </c>
      <c r="B530" s="7">
        <v>554.6</v>
      </c>
      <c r="C530" s="5" t="s">
        <v>0</v>
      </c>
      <c r="D530" s="9" t="s">
        <v>254</v>
      </c>
      <c r="E530" s="14">
        <v>66552</v>
      </c>
    </row>
    <row r="531" spans="1:5">
      <c r="A531" s="5">
        <v>89</v>
      </c>
      <c r="B531" s="7">
        <v>555</v>
      </c>
      <c r="C531" s="5" t="s">
        <v>0</v>
      </c>
      <c r="D531" s="9" t="s">
        <v>255</v>
      </c>
      <c r="E531" s="14">
        <v>49395</v>
      </c>
    </row>
    <row r="532" spans="1:5">
      <c r="A532" s="5">
        <v>130</v>
      </c>
      <c r="B532" s="7">
        <v>555.6</v>
      </c>
      <c r="C532" s="5" t="s">
        <v>0</v>
      </c>
      <c r="D532" s="9" t="s">
        <v>256</v>
      </c>
      <c r="E532" s="14">
        <v>72228</v>
      </c>
    </row>
    <row r="533" spans="1:5">
      <c r="A533" s="5">
        <v>34</v>
      </c>
      <c r="B533" s="7">
        <v>558</v>
      </c>
      <c r="C533" s="5" t="s">
        <v>0</v>
      </c>
      <c r="D533" s="9" t="s">
        <v>257</v>
      </c>
      <c r="E533" s="14">
        <v>18972</v>
      </c>
    </row>
    <row r="534" spans="1:5">
      <c r="A534" s="5">
        <v>86</v>
      </c>
      <c r="B534" s="7">
        <v>558</v>
      </c>
      <c r="C534" s="5" t="s">
        <v>0</v>
      </c>
      <c r="D534" s="9" t="s">
        <v>257</v>
      </c>
      <c r="E534" s="14">
        <v>47988</v>
      </c>
    </row>
    <row r="535" spans="1:5">
      <c r="A535" s="5">
        <v>94</v>
      </c>
      <c r="B535" s="7">
        <v>557.6</v>
      </c>
      <c r="C535" s="5" t="s">
        <v>0</v>
      </c>
      <c r="D535" s="9" t="s">
        <v>258</v>
      </c>
      <c r="E535" s="14">
        <v>52414.400000000001</v>
      </c>
    </row>
    <row r="536" spans="1:5">
      <c r="A536" s="5">
        <v>180</v>
      </c>
      <c r="B536" s="7">
        <v>556.6</v>
      </c>
      <c r="C536" s="5" t="s">
        <v>0</v>
      </c>
      <c r="D536" s="9" t="s">
        <v>259</v>
      </c>
      <c r="E536" s="14">
        <v>100188</v>
      </c>
    </row>
    <row r="537" spans="1:5">
      <c r="A537" s="5">
        <v>71</v>
      </c>
      <c r="B537" s="7">
        <v>556.79999999999995</v>
      </c>
      <c r="C537" s="5" t="s">
        <v>0</v>
      </c>
      <c r="D537" s="9" t="s">
        <v>260</v>
      </c>
      <c r="E537" s="14">
        <v>39532.800000000003</v>
      </c>
    </row>
    <row r="538" spans="1:5">
      <c r="A538" s="5">
        <v>39</v>
      </c>
      <c r="B538" s="7">
        <v>556.79999999999995</v>
      </c>
      <c r="C538" s="5" t="s">
        <v>0</v>
      </c>
      <c r="D538" s="9" t="s">
        <v>260</v>
      </c>
      <c r="E538" s="14">
        <v>21715.200000000001</v>
      </c>
    </row>
    <row r="539" spans="1:5">
      <c r="A539" s="5">
        <v>120</v>
      </c>
      <c r="B539" s="7">
        <v>556.6</v>
      </c>
      <c r="C539" s="5" t="s">
        <v>0</v>
      </c>
      <c r="D539" s="9" t="s">
        <v>261</v>
      </c>
      <c r="E539" s="14">
        <v>66792</v>
      </c>
    </row>
    <row r="540" spans="1:5">
      <c r="A540" s="5">
        <v>130</v>
      </c>
      <c r="B540" s="7">
        <v>557</v>
      </c>
      <c r="C540" s="5" t="s">
        <v>0</v>
      </c>
      <c r="D540" s="9" t="s">
        <v>262</v>
      </c>
      <c r="E540" s="14">
        <v>72410</v>
      </c>
    </row>
    <row r="541" spans="1:5">
      <c r="A541" s="5">
        <v>96</v>
      </c>
      <c r="B541" s="7">
        <v>555.79999999999995</v>
      </c>
      <c r="C541" s="5" t="s">
        <v>0</v>
      </c>
      <c r="D541" s="9" t="s">
        <v>263</v>
      </c>
      <c r="E541" s="14">
        <v>53356.800000000003</v>
      </c>
    </row>
    <row r="542" spans="1:5">
      <c r="A542" s="5">
        <v>38</v>
      </c>
      <c r="B542" s="7">
        <v>555.4</v>
      </c>
      <c r="C542" s="5" t="s">
        <v>0</v>
      </c>
      <c r="D542" s="9" t="s">
        <v>264</v>
      </c>
      <c r="E542" s="14">
        <v>21105.200000000001</v>
      </c>
    </row>
    <row r="543" spans="1:5">
      <c r="A543" s="5">
        <v>33</v>
      </c>
      <c r="B543" s="7">
        <v>555.4</v>
      </c>
      <c r="C543" s="5" t="s">
        <v>0</v>
      </c>
      <c r="D543" s="9" t="s">
        <v>265</v>
      </c>
      <c r="E543" s="14">
        <v>18328.2</v>
      </c>
    </row>
    <row r="544" spans="1:5">
      <c r="A544" s="5">
        <v>95</v>
      </c>
      <c r="B544" s="7">
        <v>556</v>
      </c>
      <c r="C544" s="5" t="s">
        <v>0</v>
      </c>
      <c r="D544" s="9" t="s">
        <v>266</v>
      </c>
      <c r="E544" s="14">
        <v>52820</v>
      </c>
    </row>
    <row r="545" spans="1:5">
      <c r="A545" s="5">
        <v>45</v>
      </c>
      <c r="B545" s="7">
        <v>556</v>
      </c>
      <c r="C545" s="5" t="s">
        <v>0</v>
      </c>
      <c r="D545" s="9" t="s">
        <v>266</v>
      </c>
      <c r="E545" s="14">
        <v>25020</v>
      </c>
    </row>
    <row r="546" spans="1:5">
      <c r="A546" s="5">
        <v>71</v>
      </c>
      <c r="B546" s="7">
        <v>556.20000000000005</v>
      </c>
      <c r="C546" s="5" t="s">
        <v>0</v>
      </c>
      <c r="D546" s="9" t="s">
        <v>267</v>
      </c>
      <c r="E546" s="14">
        <v>39490.199999999997</v>
      </c>
    </row>
    <row r="547" spans="1:5">
      <c r="A547" s="5">
        <v>61</v>
      </c>
      <c r="B547" s="7">
        <v>556.20000000000005</v>
      </c>
      <c r="C547" s="5" t="s">
        <v>0</v>
      </c>
      <c r="D547" s="9" t="s">
        <v>268</v>
      </c>
      <c r="E547" s="14">
        <v>33928.199999999997</v>
      </c>
    </row>
    <row r="548" spans="1:5">
      <c r="A548" s="5">
        <v>39</v>
      </c>
      <c r="B548" s="7">
        <v>556.20000000000005</v>
      </c>
      <c r="C548" s="5" t="s">
        <v>0</v>
      </c>
      <c r="D548" s="9" t="s">
        <v>268</v>
      </c>
      <c r="E548" s="14">
        <v>21691.8</v>
      </c>
    </row>
    <row r="549" spans="1:5">
      <c r="A549" s="5">
        <v>44</v>
      </c>
      <c r="B549" s="7">
        <v>556.20000000000005</v>
      </c>
      <c r="C549" s="5" t="s">
        <v>0</v>
      </c>
      <c r="D549" s="9" t="s">
        <v>269</v>
      </c>
      <c r="E549" s="14">
        <v>24472.799999999999</v>
      </c>
    </row>
    <row r="550" spans="1:5">
      <c r="A550" s="5">
        <v>5</v>
      </c>
      <c r="B550" s="7">
        <v>556.20000000000005</v>
      </c>
      <c r="C550" s="5" t="s">
        <v>0</v>
      </c>
      <c r="D550" s="9" t="s">
        <v>270</v>
      </c>
      <c r="E550" s="14">
        <v>2781</v>
      </c>
    </row>
    <row r="551" spans="1:5">
      <c r="A551" s="5">
        <v>150</v>
      </c>
      <c r="B551" s="7">
        <v>555.20000000000005</v>
      </c>
      <c r="C551" s="5" t="s">
        <v>0</v>
      </c>
      <c r="D551" s="9" t="s">
        <v>271</v>
      </c>
      <c r="E551" s="14">
        <v>83280</v>
      </c>
    </row>
    <row r="552" spans="1:5">
      <c r="A552" s="5">
        <v>28</v>
      </c>
      <c r="B552" s="7">
        <v>555.4</v>
      </c>
      <c r="C552" s="5" t="s">
        <v>0</v>
      </c>
      <c r="D552" s="9" t="s">
        <v>271</v>
      </c>
      <c r="E552" s="14">
        <v>15551.2</v>
      </c>
    </row>
    <row r="553" spans="1:5">
      <c r="A553" s="5">
        <v>113</v>
      </c>
      <c r="B553" s="7">
        <v>554.79999999999995</v>
      </c>
      <c r="C553" s="5" t="s">
        <v>0</v>
      </c>
      <c r="D553" s="9" t="s">
        <v>272</v>
      </c>
      <c r="E553" s="14">
        <v>62692.4</v>
      </c>
    </row>
    <row r="554" spans="1:5">
      <c r="A554" s="5">
        <v>7</v>
      </c>
      <c r="B554" s="7">
        <v>554.79999999999995</v>
      </c>
      <c r="C554" s="5" t="s">
        <v>0</v>
      </c>
      <c r="D554" s="9" t="s">
        <v>272</v>
      </c>
      <c r="E554" s="14">
        <v>3883.6</v>
      </c>
    </row>
    <row r="555" spans="1:5">
      <c r="A555" s="5">
        <v>110</v>
      </c>
      <c r="B555" s="7">
        <v>556.4</v>
      </c>
      <c r="C555" s="5" t="s">
        <v>0</v>
      </c>
      <c r="D555" s="9" t="s">
        <v>273</v>
      </c>
      <c r="E555" s="14">
        <v>61204</v>
      </c>
    </row>
    <row r="556" spans="1:5">
      <c r="A556" s="5">
        <v>100</v>
      </c>
      <c r="B556" s="7">
        <v>555.79999999999995</v>
      </c>
      <c r="C556" s="5" t="s">
        <v>0</v>
      </c>
      <c r="D556" s="9" t="s">
        <v>274</v>
      </c>
      <c r="E556" s="14">
        <v>55580</v>
      </c>
    </row>
    <row r="557" spans="1:5">
      <c r="A557" s="5">
        <v>140</v>
      </c>
      <c r="B557" s="7">
        <v>555.6</v>
      </c>
      <c r="C557" s="5" t="s">
        <v>0</v>
      </c>
      <c r="D557" s="9" t="s">
        <v>275</v>
      </c>
      <c r="E557" s="14">
        <v>77784</v>
      </c>
    </row>
    <row r="558" spans="1:5">
      <c r="A558" s="5">
        <v>120</v>
      </c>
      <c r="B558" s="7">
        <v>555.79999999999995</v>
      </c>
      <c r="C558" s="5" t="s">
        <v>0</v>
      </c>
      <c r="D558" s="9" t="s">
        <v>276</v>
      </c>
      <c r="E558" s="14">
        <v>66696</v>
      </c>
    </row>
    <row r="559" spans="1:5">
      <c r="A559" s="5">
        <v>93</v>
      </c>
      <c r="B559" s="7">
        <v>555.79999999999995</v>
      </c>
      <c r="C559" s="5" t="s">
        <v>0</v>
      </c>
      <c r="D559" s="9" t="s">
        <v>277</v>
      </c>
      <c r="E559" s="14">
        <v>51689.4</v>
      </c>
    </row>
    <row r="560" spans="1:5">
      <c r="A560" s="5">
        <v>40</v>
      </c>
      <c r="B560" s="7">
        <v>557.6</v>
      </c>
      <c r="C560" s="5" t="s">
        <v>0</v>
      </c>
      <c r="D560" s="9" t="s">
        <v>278</v>
      </c>
      <c r="E560" s="14">
        <v>22304</v>
      </c>
    </row>
    <row r="561" spans="1:5">
      <c r="A561" s="5">
        <v>70</v>
      </c>
      <c r="B561" s="7">
        <v>557.6</v>
      </c>
      <c r="C561" s="5" t="s">
        <v>0</v>
      </c>
      <c r="D561" s="9" t="s">
        <v>279</v>
      </c>
      <c r="E561" s="14">
        <v>39032</v>
      </c>
    </row>
    <row r="562" spans="1:5">
      <c r="A562" s="5">
        <v>110</v>
      </c>
      <c r="B562" s="7">
        <v>557.20000000000005</v>
      </c>
      <c r="C562" s="5" t="s">
        <v>0</v>
      </c>
      <c r="D562" s="9" t="s">
        <v>280</v>
      </c>
      <c r="E562" s="14">
        <v>61292</v>
      </c>
    </row>
    <row r="563" spans="1:5">
      <c r="A563" s="5">
        <v>49</v>
      </c>
      <c r="B563" s="7">
        <v>556.79999999999995</v>
      </c>
      <c r="C563" s="5" t="s">
        <v>0</v>
      </c>
      <c r="D563" s="9" t="s">
        <v>281</v>
      </c>
      <c r="E563" s="14">
        <v>27283.200000000001</v>
      </c>
    </row>
    <row r="564" spans="1:5">
      <c r="A564" s="5">
        <v>125</v>
      </c>
      <c r="B564" s="7">
        <v>556.79999999999995</v>
      </c>
      <c r="C564" s="5" t="s">
        <v>0</v>
      </c>
      <c r="D564" s="9" t="s">
        <v>281</v>
      </c>
      <c r="E564" s="14">
        <v>69600</v>
      </c>
    </row>
    <row r="565" spans="1:5">
      <c r="A565" s="5">
        <v>61</v>
      </c>
      <c r="B565" s="7">
        <v>556.79999999999995</v>
      </c>
      <c r="C565" s="5" t="s">
        <v>0</v>
      </c>
      <c r="D565" s="9" t="s">
        <v>281</v>
      </c>
      <c r="E565" s="14">
        <v>33964.800000000003</v>
      </c>
    </row>
    <row r="566" spans="1:5">
      <c r="A566" s="5">
        <v>15</v>
      </c>
      <c r="B566" s="7">
        <v>556.79999999999995</v>
      </c>
      <c r="C566" s="5" t="s">
        <v>0</v>
      </c>
      <c r="D566" s="9" t="s">
        <v>281</v>
      </c>
      <c r="E566" s="14">
        <v>8352</v>
      </c>
    </row>
    <row r="567" spans="1:5">
      <c r="A567" s="5">
        <v>16</v>
      </c>
      <c r="B567" s="7">
        <v>556.4</v>
      </c>
      <c r="C567" s="5" t="s">
        <v>0</v>
      </c>
      <c r="D567" s="9" t="s">
        <v>282</v>
      </c>
      <c r="E567" s="14">
        <v>8902.4</v>
      </c>
    </row>
    <row r="568" spans="1:5">
      <c r="A568" s="5">
        <v>18</v>
      </c>
      <c r="B568" s="7">
        <v>556.4</v>
      </c>
      <c r="C568" s="5" t="s">
        <v>0</v>
      </c>
      <c r="D568" s="9" t="s">
        <v>283</v>
      </c>
      <c r="E568" s="14">
        <v>10015.200000000001</v>
      </c>
    </row>
    <row r="569" spans="1:5">
      <c r="A569" s="5">
        <v>192</v>
      </c>
      <c r="B569" s="7">
        <v>556.4</v>
      </c>
      <c r="C569" s="5" t="s">
        <v>0</v>
      </c>
      <c r="D569" s="9" t="s">
        <v>283</v>
      </c>
      <c r="E569" s="14">
        <v>106828.8</v>
      </c>
    </row>
    <row r="570" spans="1:5">
      <c r="A570" s="5">
        <v>114</v>
      </c>
      <c r="B570" s="7">
        <v>556.4</v>
      </c>
      <c r="C570" s="5" t="s">
        <v>0</v>
      </c>
      <c r="D570" s="9" t="s">
        <v>283</v>
      </c>
      <c r="E570" s="14">
        <v>63429.599999999999</v>
      </c>
    </row>
    <row r="571" spans="1:5">
      <c r="A571" s="5">
        <v>110</v>
      </c>
      <c r="B571" s="7">
        <v>556.6</v>
      </c>
      <c r="C571" s="5" t="s">
        <v>0</v>
      </c>
      <c r="D571" s="9" t="s">
        <v>283</v>
      </c>
      <c r="E571" s="14">
        <v>61226</v>
      </c>
    </row>
    <row r="572" spans="1:5">
      <c r="A572" s="5">
        <v>140</v>
      </c>
      <c r="B572" s="7">
        <v>555.6</v>
      </c>
      <c r="C572" s="5" t="s">
        <v>0</v>
      </c>
      <c r="D572" s="9" t="s">
        <v>284</v>
      </c>
      <c r="E572" s="14">
        <v>77784</v>
      </c>
    </row>
    <row r="573" spans="1:5">
      <c r="A573" s="5">
        <v>29</v>
      </c>
      <c r="B573" s="7">
        <v>554.6</v>
      </c>
      <c r="C573" s="5" t="s">
        <v>0</v>
      </c>
      <c r="D573" s="9" t="s">
        <v>285</v>
      </c>
      <c r="E573" s="14">
        <v>16083.4</v>
      </c>
    </row>
    <row r="574" spans="1:5">
      <c r="A574" s="5">
        <v>33</v>
      </c>
      <c r="B574" s="7">
        <v>554.6</v>
      </c>
      <c r="C574" s="5" t="s">
        <v>0</v>
      </c>
      <c r="D574" s="9" t="s">
        <v>286</v>
      </c>
      <c r="E574" s="14">
        <v>18301.8</v>
      </c>
    </row>
    <row r="575" spans="1:5">
      <c r="A575" s="5">
        <v>68</v>
      </c>
      <c r="B575" s="7">
        <v>554.6</v>
      </c>
      <c r="C575" s="5" t="s">
        <v>0</v>
      </c>
      <c r="D575" s="9" t="s">
        <v>287</v>
      </c>
      <c r="E575" s="14">
        <v>37712.800000000003</v>
      </c>
    </row>
    <row r="576" spans="1:5">
      <c r="A576" s="5">
        <v>84</v>
      </c>
      <c r="B576" s="7">
        <v>554.4</v>
      </c>
      <c r="C576" s="5" t="s">
        <v>0</v>
      </c>
      <c r="D576" s="9" t="s">
        <v>288</v>
      </c>
      <c r="E576" s="14">
        <v>46569.599999999999</v>
      </c>
    </row>
    <row r="577" spans="1:5">
      <c r="A577" s="5">
        <v>190</v>
      </c>
      <c r="B577" s="7">
        <v>555.6</v>
      </c>
      <c r="C577" s="5" t="s">
        <v>0</v>
      </c>
      <c r="D577" s="9" t="s">
        <v>289</v>
      </c>
      <c r="E577" s="14">
        <v>105564</v>
      </c>
    </row>
    <row r="578" spans="1:5">
      <c r="A578" s="5">
        <v>110</v>
      </c>
      <c r="B578" s="7">
        <v>556.79999999999995</v>
      </c>
      <c r="C578" s="5" t="s">
        <v>0</v>
      </c>
      <c r="D578" s="9" t="s">
        <v>290</v>
      </c>
      <c r="E578" s="14">
        <v>61248</v>
      </c>
    </row>
    <row r="579" spans="1:5">
      <c r="A579" s="5">
        <v>98</v>
      </c>
      <c r="B579" s="7">
        <v>556.79999999999995</v>
      </c>
      <c r="C579" s="5" t="s">
        <v>0</v>
      </c>
      <c r="D579" s="9" t="s">
        <v>291</v>
      </c>
      <c r="E579" s="14">
        <v>54566.400000000001</v>
      </c>
    </row>
    <row r="580" spans="1:5">
      <c r="A580" s="5">
        <v>130</v>
      </c>
      <c r="B580" s="7">
        <v>557.20000000000005</v>
      </c>
      <c r="C580" s="5" t="s">
        <v>0</v>
      </c>
      <c r="D580" s="9" t="s">
        <v>292</v>
      </c>
      <c r="E580" s="14">
        <v>72436</v>
      </c>
    </row>
    <row r="581" spans="1:5">
      <c r="A581" s="5">
        <v>53</v>
      </c>
      <c r="B581" s="7">
        <v>556.79999999999995</v>
      </c>
      <c r="C581" s="5" t="s">
        <v>0</v>
      </c>
      <c r="D581" s="9" t="s">
        <v>293</v>
      </c>
      <c r="E581" s="14">
        <v>29510.400000000001</v>
      </c>
    </row>
    <row r="582" spans="1:5">
      <c r="A582" s="5">
        <v>34</v>
      </c>
      <c r="B582" s="7">
        <v>556.79999999999995</v>
      </c>
      <c r="C582" s="5" t="s">
        <v>0</v>
      </c>
      <c r="D582" s="9" t="s">
        <v>293</v>
      </c>
      <c r="E582" s="14">
        <v>18931.2</v>
      </c>
    </row>
    <row r="583" spans="1:5">
      <c r="A583" s="5">
        <v>65</v>
      </c>
      <c r="B583" s="7">
        <v>559</v>
      </c>
      <c r="C583" s="5" t="s">
        <v>0</v>
      </c>
      <c r="D583" s="9" t="s">
        <v>294</v>
      </c>
      <c r="E583" s="14">
        <v>36335</v>
      </c>
    </row>
    <row r="584" spans="1:5">
      <c r="A584" s="5">
        <v>75</v>
      </c>
      <c r="B584" s="7">
        <v>559</v>
      </c>
      <c r="C584" s="5" t="s">
        <v>0</v>
      </c>
      <c r="D584" s="9" t="s">
        <v>294</v>
      </c>
      <c r="E584" s="14">
        <v>41925</v>
      </c>
    </row>
    <row r="585" spans="1:5">
      <c r="A585" s="5">
        <v>110</v>
      </c>
      <c r="B585" s="7">
        <v>559.79999999999995</v>
      </c>
      <c r="C585" s="5" t="s">
        <v>0</v>
      </c>
      <c r="D585" s="9" t="s">
        <v>295</v>
      </c>
      <c r="E585" s="14">
        <v>61578</v>
      </c>
    </row>
    <row r="586" spans="1:5">
      <c r="A586" s="5">
        <v>15</v>
      </c>
      <c r="B586" s="7">
        <v>558</v>
      </c>
      <c r="C586" s="5" t="s">
        <v>0</v>
      </c>
      <c r="D586" s="9" t="s">
        <v>296</v>
      </c>
      <c r="E586" s="14">
        <v>8370</v>
      </c>
    </row>
    <row r="587" spans="1:5">
      <c r="A587" s="5">
        <v>21</v>
      </c>
      <c r="B587" s="7">
        <v>558</v>
      </c>
      <c r="C587" s="5" t="s">
        <v>0</v>
      </c>
      <c r="D587" s="9" t="s">
        <v>296</v>
      </c>
      <c r="E587" s="14">
        <v>11718</v>
      </c>
    </row>
    <row r="588" spans="1:5">
      <c r="A588" s="5">
        <v>125</v>
      </c>
      <c r="B588" s="7">
        <v>558</v>
      </c>
      <c r="C588" s="5" t="s">
        <v>0</v>
      </c>
      <c r="D588" s="9" t="s">
        <v>296</v>
      </c>
      <c r="E588" s="14">
        <v>69750</v>
      </c>
    </row>
    <row r="589" spans="1:5">
      <c r="A589" s="5">
        <v>77</v>
      </c>
      <c r="B589" s="7">
        <v>558</v>
      </c>
      <c r="C589" s="5" t="s">
        <v>0</v>
      </c>
      <c r="D589" s="9" t="s">
        <v>296</v>
      </c>
      <c r="E589" s="14">
        <v>42966</v>
      </c>
    </row>
    <row r="590" spans="1:5">
      <c r="A590" s="5">
        <v>110</v>
      </c>
      <c r="B590" s="7">
        <v>557.79999999999995</v>
      </c>
      <c r="C590" s="5" t="s">
        <v>0</v>
      </c>
      <c r="D590" s="9" t="s">
        <v>297</v>
      </c>
      <c r="E590" s="14">
        <v>61358</v>
      </c>
    </row>
    <row r="591" spans="1:5">
      <c r="A591" s="5">
        <v>7</v>
      </c>
      <c r="B591" s="7">
        <v>556.79999999999995</v>
      </c>
      <c r="C591" s="5" t="s">
        <v>0</v>
      </c>
      <c r="D591" s="9" t="s">
        <v>298</v>
      </c>
      <c r="E591" s="14">
        <v>3897.6</v>
      </c>
    </row>
    <row r="592" spans="1:5">
      <c r="A592" s="5">
        <v>130</v>
      </c>
      <c r="B592" s="7">
        <v>557.20000000000005</v>
      </c>
      <c r="C592" s="5" t="s">
        <v>0</v>
      </c>
      <c r="D592" s="9" t="s">
        <v>299</v>
      </c>
      <c r="E592" s="14">
        <v>72436</v>
      </c>
    </row>
    <row r="593" spans="1:5">
      <c r="A593" s="5">
        <v>123</v>
      </c>
      <c r="B593" s="7">
        <v>556.79999999999995</v>
      </c>
      <c r="C593" s="5" t="s">
        <v>0</v>
      </c>
      <c r="D593" s="9" t="s">
        <v>300</v>
      </c>
      <c r="E593" s="14">
        <v>68486.399999999994</v>
      </c>
    </row>
    <row r="594" spans="1:5">
      <c r="A594" s="5">
        <v>7</v>
      </c>
      <c r="B594" s="7">
        <v>557.20000000000005</v>
      </c>
      <c r="C594" s="5" t="s">
        <v>0</v>
      </c>
      <c r="D594" s="9" t="s">
        <v>301</v>
      </c>
      <c r="E594" s="14">
        <v>3900.4</v>
      </c>
    </row>
    <row r="595" spans="1:5">
      <c r="A595" s="5">
        <v>93</v>
      </c>
      <c r="B595" s="7">
        <v>557.20000000000005</v>
      </c>
      <c r="C595" s="5" t="s">
        <v>0</v>
      </c>
      <c r="D595" s="9" t="s">
        <v>301</v>
      </c>
      <c r="E595" s="14">
        <v>51819.6</v>
      </c>
    </row>
    <row r="596" spans="1:5">
      <c r="A596" s="5">
        <v>85</v>
      </c>
      <c r="B596" s="7">
        <v>558.4</v>
      </c>
      <c r="C596" s="5" t="s">
        <v>0</v>
      </c>
      <c r="D596" s="9" t="s">
        <v>302</v>
      </c>
      <c r="E596" s="14">
        <v>47464</v>
      </c>
    </row>
    <row r="597" spans="1:5">
      <c r="A597" s="5">
        <v>20</v>
      </c>
      <c r="B597" s="7">
        <v>559.4</v>
      </c>
      <c r="C597" s="5" t="s">
        <v>0</v>
      </c>
      <c r="D597" s="9" t="s">
        <v>303</v>
      </c>
      <c r="E597" s="14">
        <v>11188</v>
      </c>
    </row>
    <row r="598" spans="1:5">
      <c r="A598" s="5">
        <v>97</v>
      </c>
      <c r="B598" s="7">
        <v>559.4</v>
      </c>
      <c r="C598" s="5" t="s">
        <v>0</v>
      </c>
      <c r="D598" s="9" t="s">
        <v>303</v>
      </c>
      <c r="E598" s="14">
        <v>54261.8</v>
      </c>
    </row>
    <row r="599" spans="1:5">
      <c r="A599" s="5">
        <v>13</v>
      </c>
      <c r="B599" s="7">
        <v>559.4</v>
      </c>
      <c r="C599" s="5" t="s">
        <v>0</v>
      </c>
      <c r="D599" s="9" t="s">
        <v>303</v>
      </c>
      <c r="E599" s="14">
        <v>7272.2</v>
      </c>
    </row>
    <row r="600" spans="1:5">
      <c r="A600" s="5">
        <v>77</v>
      </c>
      <c r="B600" s="7">
        <v>559</v>
      </c>
      <c r="C600" s="5" t="s">
        <v>0</v>
      </c>
      <c r="D600" s="9" t="s">
        <v>304</v>
      </c>
      <c r="E600" s="14">
        <v>43043</v>
      </c>
    </row>
    <row r="601" spans="1:5">
      <c r="A601" s="5">
        <v>43</v>
      </c>
      <c r="B601" s="7">
        <v>559</v>
      </c>
      <c r="C601" s="5" t="s">
        <v>0</v>
      </c>
      <c r="D601" s="9" t="s">
        <v>304</v>
      </c>
      <c r="E601" s="14">
        <v>24037</v>
      </c>
    </row>
    <row r="602" spans="1:5">
      <c r="A602" s="5">
        <v>140</v>
      </c>
      <c r="B602" s="7">
        <v>558.20000000000005</v>
      </c>
      <c r="C602" s="5" t="s">
        <v>0</v>
      </c>
      <c r="D602" s="9" t="s">
        <v>305</v>
      </c>
      <c r="E602" s="14">
        <v>78148</v>
      </c>
    </row>
    <row r="603" spans="1:5">
      <c r="A603" s="5">
        <v>120</v>
      </c>
      <c r="B603" s="7">
        <v>559.20000000000005</v>
      </c>
      <c r="C603" s="5" t="s">
        <v>0</v>
      </c>
      <c r="D603" s="9" t="s">
        <v>306</v>
      </c>
      <c r="E603" s="14">
        <v>67104</v>
      </c>
    </row>
    <row r="604" spans="1:5">
      <c r="A604" s="5">
        <v>105</v>
      </c>
      <c r="B604" s="7">
        <v>558.79999999999995</v>
      </c>
      <c r="C604" s="5" t="s">
        <v>0</v>
      </c>
      <c r="D604" s="9" t="s">
        <v>307</v>
      </c>
      <c r="E604" s="14">
        <v>58674</v>
      </c>
    </row>
    <row r="605" spans="1:5">
      <c r="A605" s="5">
        <v>45</v>
      </c>
      <c r="B605" s="7">
        <v>558.79999999999995</v>
      </c>
      <c r="C605" s="5" t="s">
        <v>0</v>
      </c>
      <c r="D605" s="9" t="s">
        <v>307</v>
      </c>
      <c r="E605" s="14">
        <v>25146</v>
      </c>
    </row>
    <row r="606" spans="1:5">
      <c r="A606" s="5">
        <v>19</v>
      </c>
      <c r="B606" s="7">
        <v>558.4</v>
      </c>
      <c r="C606" s="5" t="s">
        <v>0</v>
      </c>
      <c r="D606" s="9" t="s">
        <v>308</v>
      </c>
      <c r="E606" s="14">
        <v>10609.6</v>
      </c>
    </row>
    <row r="607" spans="1:5">
      <c r="A607" s="5">
        <v>6</v>
      </c>
      <c r="B607" s="7">
        <v>558.4</v>
      </c>
      <c r="C607" s="5" t="s">
        <v>0</v>
      </c>
      <c r="D607" s="9" t="s">
        <v>309</v>
      </c>
      <c r="E607" s="14">
        <v>3350.4</v>
      </c>
    </row>
    <row r="608" spans="1:5">
      <c r="A608" s="5">
        <v>93</v>
      </c>
      <c r="B608" s="7">
        <v>558.4</v>
      </c>
      <c r="C608" s="5" t="s">
        <v>0</v>
      </c>
      <c r="D608" s="9" t="s">
        <v>309</v>
      </c>
      <c r="E608" s="14">
        <v>51931.199999999997</v>
      </c>
    </row>
    <row r="609" spans="1:5">
      <c r="A609" s="5">
        <v>2</v>
      </c>
      <c r="B609" s="7">
        <v>558.4</v>
      </c>
      <c r="C609" s="5" t="s">
        <v>0</v>
      </c>
      <c r="D609" s="9" t="s">
        <v>310</v>
      </c>
      <c r="E609" s="14">
        <v>1116.8</v>
      </c>
    </row>
    <row r="610" spans="1:5">
      <c r="A610" s="5">
        <v>88</v>
      </c>
      <c r="B610" s="7">
        <v>558</v>
      </c>
      <c r="C610" s="5" t="s">
        <v>0</v>
      </c>
      <c r="D610" s="9" t="s">
        <v>311</v>
      </c>
      <c r="E610" s="14">
        <v>49104</v>
      </c>
    </row>
    <row r="611" spans="1:5">
      <c r="A611" s="5">
        <v>86</v>
      </c>
      <c r="B611" s="7">
        <v>558</v>
      </c>
      <c r="C611" s="5" t="s">
        <v>0</v>
      </c>
      <c r="D611" s="9" t="s">
        <v>312</v>
      </c>
      <c r="E611" s="14">
        <v>47988</v>
      </c>
    </row>
    <row r="612" spans="1:5">
      <c r="A612" s="5">
        <v>44</v>
      </c>
      <c r="B612" s="7">
        <v>558</v>
      </c>
      <c r="C612" s="5" t="s">
        <v>0</v>
      </c>
      <c r="D612" s="9" t="s">
        <v>312</v>
      </c>
      <c r="E612" s="14">
        <v>24552</v>
      </c>
    </row>
    <row r="613" spans="1:5">
      <c r="A613" s="5">
        <v>67</v>
      </c>
      <c r="B613" s="7">
        <v>557.6</v>
      </c>
      <c r="C613" s="5" t="s">
        <v>0</v>
      </c>
      <c r="D613" s="9" t="s">
        <v>313</v>
      </c>
      <c r="E613" s="14">
        <v>37359.199999999997</v>
      </c>
    </row>
    <row r="614" spans="1:5">
      <c r="A614" s="5">
        <v>53</v>
      </c>
      <c r="B614" s="7">
        <v>557.6</v>
      </c>
      <c r="C614" s="5" t="s">
        <v>0</v>
      </c>
      <c r="D614" s="9" t="s">
        <v>313</v>
      </c>
      <c r="E614" s="14">
        <v>29552.799999999999</v>
      </c>
    </row>
    <row r="615" spans="1:5">
      <c r="A615" s="5">
        <v>140</v>
      </c>
      <c r="B615" s="7">
        <v>557.4</v>
      </c>
      <c r="C615" s="5" t="s">
        <v>0</v>
      </c>
      <c r="D615" s="9" t="s">
        <v>314</v>
      </c>
      <c r="E615" s="14">
        <v>78036</v>
      </c>
    </row>
    <row r="616" spans="1:5">
      <c r="A616" s="5">
        <v>115</v>
      </c>
      <c r="B616" s="7">
        <v>557.6</v>
      </c>
      <c r="C616" s="5" t="s">
        <v>0</v>
      </c>
      <c r="D616" s="9" t="s">
        <v>315</v>
      </c>
      <c r="E616" s="14">
        <v>64124</v>
      </c>
    </row>
    <row r="617" spans="1:5">
      <c r="A617" s="5">
        <v>35</v>
      </c>
      <c r="B617" s="7">
        <v>557.6</v>
      </c>
      <c r="C617" s="5" t="s">
        <v>0</v>
      </c>
      <c r="D617" s="9" t="s">
        <v>315</v>
      </c>
      <c r="E617" s="14">
        <v>19516</v>
      </c>
    </row>
    <row r="618" spans="1:5">
      <c r="A618" s="5">
        <v>100</v>
      </c>
      <c r="B618" s="7">
        <v>558</v>
      </c>
      <c r="C618" s="5" t="s">
        <v>0</v>
      </c>
      <c r="D618" s="9" t="s">
        <v>316</v>
      </c>
      <c r="E618" s="14">
        <v>55800</v>
      </c>
    </row>
    <row r="619" spans="1:5">
      <c r="A619" s="5">
        <v>60</v>
      </c>
      <c r="B619" s="7">
        <v>558</v>
      </c>
      <c r="C619" s="5" t="s">
        <v>0</v>
      </c>
      <c r="D619" s="9" t="s">
        <v>316</v>
      </c>
      <c r="E619" s="14">
        <v>33480</v>
      </c>
    </row>
    <row r="620" spans="1:5">
      <c r="A620" s="5">
        <v>120</v>
      </c>
      <c r="B620" s="7">
        <v>557.6</v>
      </c>
      <c r="C620" s="5" t="s">
        <v>0</v>
      </c>
      <c r="D620" s="9" t="s">
        <v>317</v>
      </c>
      <c r="E620" s="14">
        <v>66912</v>
      </c>
    </row>
    <row r="621" spans="1:5">
      <c r="A621" s="5">
        <v>13</v>
      </c>
      <c r="B621" s="7">
        <v>557</v>
      </c>
      <c r="C621" s="5" t="s">
        <v>0</v>
      </c>
      <c r="D621" s="9" t="s">
        <v>318</v>
      </c>
      <c r="E621" s="14">
        <v>7241</v>
      </c>
    </row>
    <row r="622" spans="1:5">
      <c r="A622" s="5">
        <v>28</v>
      </c>
      <c r="B622" s="7">
        <v>557</v>
      </c>
      <c r="C622" s="5" t="s">
        <v>0</v>
      </c>
      <c r="D622" s="9" t="s">
        <v>319</v>
      </c>
      <c r="E622" s="14">
        <v>15596</v>
      </c>
    </row>
    <row r="623" spans="1:5">
      <c r="A623" s="5">
        <v>36</v>
      </c>
      <c r="B623" s="7">
        <v>556.79999999999995</v>
      </c>
      <c r="C623" s="5" t="s">
        <v>0</v>
      </c>
      <c r="D623" s="9" t="s">
        <v>320</v>
      </c>
      <c r="E623" s="14">
        <v>20044.8</v>
      </c>
    </row>
    <row r="624" spans="1:5">
      <c r="A624" s="5">
        <v>104</v>
      </c>
      <c r="B624" s="7">
        <v>556.79999999999995</v>
      </c>
      <c r="C624" s="5" t="s">
        <v>0</v>
      </c>
      <c r="D624" s="10" t="s">
        <v>320</v>
      </c>
      <c r="E624" s="8">
        <v>57907.199999999997</v>
      </c>
    </row>
    <row r="625" spans="1:5">
      <c r="A625" s="5">
        <v>38</v>
      </c>
      <c r="B625" s="7">
        <v>556.6</v>
      </c>
      <c r="C625" s="5" t="s">
        <v>0</v>
      </c>
      <c r="D625" s="11" t="s">
        <v>321</v>
      </c>
      <c r="E625" s="8">
        <v>21150.799999999999</v>
      </c>
    </row>
    <row r="626" spans="1:5">
      <c r="A626" s="5">
        <v>54</v>
      </c>
      <c r="B626" s="7">
        <v>556.6</v>
      </c>
      <c r="C626" s="5" t="s">
        <v>0</v>
      </c>
      <c r="D626" s="12" t="s">
        <v>321</v>
      </c>
      <c r="E626" s="8">
        <v>30056.400000000001</v>
      </c>
    </row>
    <row r="627" spans="1:5">
      <c r="A627" s="5">
        <v>8000</v>
      </c>
      <c r="B627" s="7">
        <v>555.20000000000005</v>
      </c>
      <c r="C627" s="5" t="s">
        <v>0</v>
      </c>
      <c r="D627" s="12" t="s">
        <v>322</v>
      </c>
      <c r="E627" s="8">
        <v>4441600</v>
      </c>
    </row>
    <row r="628" spans="1:5">
      <c r="A628" s="5">
        <v>5000</v>
      </c>
      <c r="B628" s="7">
        <v>557.79999999999995</v>
      </c>
      <c r="C628" s="5" t="s">
        <v>0</v>
      </c>
      <c r="D628" s="12" t="s">
        <v>323</v>
      </c>
      <c r="E628" s="8">
        <v>2789000</v>
      </c>
    </row>
    <row r="629" spans="1:5">
      <c r="A629" s="5">
        <v>8000</v>
      </c>
      <c r="B629" s="7">
        <v>556</v>
      </c>
      <c r="C629" s="5" t="s">
        <v>0</v>
      </c>
      <c r="D629" s="12" t="s">
        <v>324</v>
      </c>
      <c r="E629" s="8">
        <v>4448000</v>
      </c>
    </row>
    <row r="630" spans="1:5">
      <c r="A630" s="5">
        <v>8000</v>
      </c>
      <c r="B630" s="7">
        <v>556.4</v>
      </c>
      <c r="C630" s="5" t="s">
        <v>0</v>
      </c>
      <c r="D630" s="12" t="s">
        <v>325</v>
      </c>
      <c r="E630" s="8">
        <v>4451200</v>
      </c>
    </row>
    <row r="631" spans="1:5">
      <c r="A631" s="5"/>
      <c r="B631" s="7"/>
      <c r="C631" s="5"/>
      <c r="D631" s="12"/>
    </row>
    <row r="632" spans="1:5">
      <c r="A632" s="5"/>
      <c r="B632" s="7"/>
      <c r="C632" s="5"/>
      <c r="D632" s="12"/>
    </row>
    <row r="633" spans="1:5">
      <c r="A633" s="5"/>
      <c r="B633" s="7"/>
      <c r="C633" s="5"/>
      <c r="D633" s="12"/>
    </row>
    <row r="634" spans="1:5">
      <c r="A634" s="5"/>
      <c r="B634" s="7"/>
      <c r="C634" s="5"/>
      <c r="D634" s="12"/>
    </row>
    <row r="635" spans="1:5">
      <c r="A635" s="5"/>
      <c r="B635" s="7"/>
      <c r="C635" s="5"/>
      <c r="D635" s="12"/>
    </row>
    <row r="636" spans="1:5">
      <c r="A636" s="5"/>
      <c r="B636" s="7"/>
      <c r="C636" s="5"/>
      <c r="D636" s="12"/>
    </row>
    <row r="637" spans="1:5">
      <c r="A637" s="5"/>
      <c r="B637" s="7"/>
      <c r="C637" s="5"/>
      <c r="D637" s="12"/>
    </row>
    <row r="638" spans="1:5">
      <c r="A638" s="5"/>
      <c r="B638" s="7"/>
      <c r="C638" s="5"/>
      <c r="D638" s="12"/>
    </row>
    <row r="639" spans="1:5">
      <c r="A639" s="5"/>
      <c r="B639" s="7"/>
      <c r="C639" s="5"/>
      <c r="D639" s="12"/>
    </row>
    <row r="640" spans="1:5">
      <c r="A640" s="5"/>
      <c r="B640" s="7"/>
      <c r="C640" s="5"/>
      <c r="D640" s="12"/>
    </row>
    <row r="641" spans="1:4">
      <c r="A641" s="5"/>
      <c r="B641" s="7"/>
      <c r="C641" s="5"/>
      <c r="D641" s="12"/>
    </row>
    <row r="642" spans="1:4">
      <c r="A642" s="5"/>
      <c r="B642" s="7"/>
      <c r="C642" s="5"/>
      <c r="D642" s="12"/>
    </row>
    <row r="643" spans="1:4">
      <c r="A643" s="5"/>
      <c r="B643" s="7"/>
      <c r="C643" s="5"/>
      <c r="D643" s="12"/>
    </row>
    <row r="644" spans="1:4">
      <c r="A644" s="5"/>
      <c r="B644" s="7"/>
      <c r="C644" s="5"/>
      <c r="D644" s="12"/>
    </row>
    <row r="645" spans="1:4">
      <c r="A645" s="5"/>
      <c r="B645" s="7"/>
      <c r="C645" s="5"/>
      <c r="D645" s="12"/>
    </row>
    <row r="646" spans="1:4">
      <c r="A646" s="5"/>
      <c r="B646" s="7"/>
      <c r="C646" s="5"/>
      <c r="D646" s="12"/>
    </row>
    <row r="647" spans="1:4">
      <c r="A647" s="5"/>
      <c r="B647" s="7"/>
      <c r="C647" s="5"/>
      <c r="D647" s="12"/>
    </row>
    <row r="648" spans="1:4">
      <c r="A648" s="5"/>
      <c r="B648" s="7"/>
      <c r="C648" s="5"/>
      <c r="D648" s="12"/>
    </row>
    <row r="649" spans="1:4">
      <c r="A649" s="5"/>
      <c r="B649" s="7"/>
      <c r="C649" s="5"/>
      <c r="D649" s="12"/>
    </row>
    <row r="650" spans="1:4">
      <c r="A650" s="5"/>
      <c r="B650" s="7"/>
      <c r="C650" s="5"/>
      <c r="D650" s="12"/>
    </row>
    <row r="651" spans="1:4">
      <c r="A651" s="5"/>
      <c r="B651" s="7"/>
      <c r="C651" s="5"/>
      <c r="D651" s="12"/>
    </row>
    <row r="652" spans="1:4">
      <c r="A652" s="5"/>
      <c r="B652" s="7"/>
      <c r="C652" s="5"/>
      <c r="D652" s="12"/>
    </row>
    <row r="653" spans="1:4">
      <c r="A653" s="5"/>
      <c r="B653" s="7"/>
      <c r="C653" s="5"/>
      <c r="D653" s="12"/>
    </row>
    <row r="654" spans="1:4">
      <c r="A654" s="5"/>
      <c r="B654" s="7"/>
      <c r="C654" s="5"/>
      <c r="D654" s="12"/>
    </row>
    <row r="655" spans="1:4">
      <c r="A655" s="5"/>
      <c r="B655" s="7"/>
      <c r="C655" s="5"/>
      <c r="D655" s="12"/>
    </row>
    <row r="656" spans="1:4">
      <c r="A656" s="5"/>
      <c r="B656" s="7"/>
      <c r="C656" s="5"/>
      <c r="D656" s="12"/>
    </row>
    <row r="657" spans="1:4">
      <c r="A657" s="5"/>
      <c r="B657" s="7"/>
      <c r="C657" s="5"/>
      <c r="D657" s="12"/>
    </row>
    <row r="658" spans="1:4">
      <c r="A658" s="5"/>
      <c r="B658" s="7"/>
      <c r="C658" s="5"/>
      <c r="D658" s="12"/>
    </row>
    <row r="659" spans="1:4">
      <c r="A659" s="5"/>
      <c r="B659" s="7"/>
      <c r="C659" s="5"/>
      <c r="D659" s="12"/>
    </row>
    <row r="660" spans="1:4">
      <c r="A660" s="5"/>
      <c r="B660" s="7"/>
      <c r="C660" s="5"/>
      <c r="D660" s="12"/>
    </row>
    <row r="661" spans="1:4">
      <c r="A661" s="5"/>
      <c r="B661" s="7"/>
      <c r="C661" s="5"/>
      <c r="D661" s="12"/>
    </row>
    <row r="662" spans="1:4">
      <c r="A662" s="5"/>
      <c r="B662" s="7"/>
      <c r="C662" s="5"/>
      <c r="D662" s="12"/>
    </row>
    <row r="663" spans="1:4">
      <c r="A663" s="5"/>
      <c r="B663" s="7"/>
      <c r="C663" s="5"/>
      <c r="D663" s="12"/>
    </row>
    <row r="664" spans="1:4">
      <c r="A664" s="5"/>
      <c r="B664" s="7"/>
      <c r="C664" s="5"/>
      <c r="D664" s="12"/>
    </row>
    <row r="665" spans="1:4">
      <c r="A665" s="5"/>
      <c r="B665" s="7"/>
      <c r="C665" s="5"/>
      <c r="D665" s="12"/>
    </row>
    <row r="666" spans="1:4">
      <c r="A666" s="5"/>
      <c r="B666" s="7"/>
      <c r="C666" s="5"/>
      <c r="D666" s="12"/>
    </row>
    <row r="667" spans="1:4">
      <c r="A667" s="5"/>
      <c r="B667" s="7"/>
      <c r="C667" s="5"/>
      <c r="D667" s="12"/>
    </row>
    <row r="668" spans="1:4">
      <c r="A668" s="5"/>
      <c r="B668" s="7"/>
      <c r="C668" s="5"/>
      <c r="D668" s="12"/>
    </row>
    <row r="669" spans="1:4">
      <c r="A669" s="5"/>
      <c r="B669" s="7"/>
      <c r="C669" s="5"/>
      <c r="D669" s="12"/>
    </row>
    <row r="670" spans="1:4">
      <c r="A670" s="5"/>
      <c r="B670" s="7"/>
      <c r="C670" s="5"/>
      <c r="D670" s="12"/>
    </row>
    <row r="671" spans="1:4">
      <c r="A671" s="5"/>
      <c r="B671" s="7"/>
      <c r="C671" s="5"/>
      <c r="D671" s="12"/>
    </row>
    <row r="672" spans="1:4">
      <c r="A672" s="5"/>
      <c r="B672" s="7"/>
      <c r="C672" s="5"/>
      <c r="D672" s="12"/>
    </row>
    <row r="673" spans="1:4">
      <c r="A673" s="5"/>
      <c r="B673" s="7"/>
      <c r="C673" s="5"/>
      <c r="D673" s="12"/>
    </row>
    <row r="674" spans="1:4">
      <c r="A674" s="5"/>
      <c r="B674" s="7"/>
      <c r="C674" s="5"/>
      <c r="D674" s="12"/>
    </row>
    <row r="675" spans="1:4">
      <c r="A675" s="5"/>
      <c r="B675" s="7"/>
      <c r="C675" s="5"/>
      <c r="D675" s="12"/>
    </row>
    <row r="676" spans="1:4">
      <c r="A676" s="5"/>
      <c r="B676" s="7"/>
      <c r="C676" s="5"/>
      <c r="D676" s="12"/>
    </row>
    <row r="677" spans="1:4">
      <c r="A677" s="5"/>
      <c r="B677" s="7"/>
      <c r="C677" s="5"/>
      <c r="D677" s="12"/>
    </row>
    <row r="678" spans="1:4">
      <c r="A678" s="5"/>
      <c r="B678" s="7"/>
      <c r="C678" s="5"/>
      <c r="D678" s="12"/>
    </row>
    <row r="679" spans="1:4">
      <c r="A679" s="5"/>
      <c r="B679" s="7"/>
      <c r="C679" s="5"/>
      <c r="D679" s="12"/>
    </row>
    <row r="680" spans="1:4">
      <c r="A680" s="5"/>
      <c r="B680" s="7"/>
      <c r="C680" s="5"/>
      <c r="D680" s="12"/>
    </row>
    <row r="681" spans="1:4">
      <c r="A681" s="5"/>
      <c r="B681" s="7"/>
      <c r="C681" s="5"/>
      <c r="D681" s="12"/>
    </row>
    <row r="682" spans="1:4">
      <c r="A682" s="5"/>
      <c r="B682" s="7"/>
      <c r="C682" s="5"/>
      <c r="D682" s="12"/>
    </row>
    <row r="683" spans="1:4">
      <c r="A683" s="5"/>
      <c r="B683" s="7"/>
      <c r="C683" s="5"/>
      <c r="D683" s="12"/>
    </row>
    <row r="684" spans="1:4">
      <c r="A684" s="5"/>
      <c r="B684" s="7"/>
      <c r="C684" s="5"/>
      <c r="D684" s="12"/>
    </row>
    <row r="685" spans="1:4">
      <c r="A685" s="5"/>
      <c r="B685" s="7"/>
      <c r="C685" s="5"/>
      <c r="D685" s="12"/>
    </row>
    <row r="686" spans="1:4">
      <c r="A686" s="5"/>
      <c r="B686" s="7"/>
      <c r="C686" s="5"/>
      <c r="D686" s="12"/>
    </row>
    <row r="687" spans="1:4">
      <c r="A687" s="5"/>
      <c r="B687" s="7"/>
      <c r="C687" s="5"/>
      <c r="D687" s="12"/>
    </row>
    <row r="688" spans="1:4">
      <c r="A688" s="5"/>
      <c r="B688" s="7"/>
      <c r="C688" s="5"/>
      <c r="D688" s="12"/>
    </row>
    <row r="689" spans="1:4">
      <c r="A689" s="5"/>
      <c r="B689" s="7"/>
      <c r="C689" s="5"/>
      <c r="D689" s="12"/>
    </row>
    <row r="690" spans="1:4">
      <c r="A690" s="5"/>
      <c r="B690" s="7"/>
      <c r="C690" s="5"/>
      <c r="D690" s="12"/>
    </row>
    <row r="691" spans="1:4">
      <c r="A691" s="5"/>
      <c r="B691" s="7"/>
      <c r="C691" s="5"/>
      <c r="D691" s="12"/>
    </row>
    <row r="692" spans="1:4">
      <c r="A692" s="5"/>
      <c r="B692" s="7"/>
      <c r="C692" s="5"/>
      <c r="D692" s="12"/>
    </row>
    <row r="693" spans="1:4">
      <c r="A693" s="5"/>
      <c r="B693" s="7"/>
      <c r="C693" s="5"/>
      <c r="D693" s="12"/>
    </row>
    <row r="694" spans="1:4">
      <c r="A694" s="5"/>
      <c r="B694" s="7"/>
      <c r="C694" s="5"/>
      <c r="D694" s="12"/>
    </row>
    <row r="695" spans="1:4">
      <c r="A695" s="5"/>
      <c r="B695" s="7"/>
      <c r="C695" s="5"/>
      <c r="D695" s="12"/>
    </row>
    <row r="696" spans="1:4">
      <c r="A696" s="5"/>
      <c r="B696" s="7"/>
      <c r="C696" s="5"/>
      <c r="D696" s="12"/>
    </row>
    <row r="697" spans="1:4">
      <c r="A697" s="5"/>
      <c r="B697" s="7"/>
      <c r="C697" s="5"/>
      <c r="D697" s="12"/>
    </row>
    <row r="698" spans="1:4">
      <c r="A698" s="5"/>
      <c r="B698" s="7"/>
      <c r="C698" s="5"/>
      <c r="D698" s="12"/>
    </row>
    <row r="699" spans="1:4">
      <c r="A699" s="5"/>
      <c r="B699" s="7"/>
      <c r="C699" s="5"/>
      <c r="D699" s="12"/>
    </row>
    <row r="700" spans="1:4">
      <c r="A700" s="5"/>
      <c r="B700" s="7"/>
      <c r="C700" s="5"/>
      <c r="D700" s="12"/>
    </row>
    <row r="701" spans="1:4">
      <c r="A701" s="5"/>
      <c r="B701" s="7"/>
      <c r="C701" s="5"/>
      <c r="D701" s="12"/>
    </row>
    <row r="702" spans="1:4">
      <c r="A702" s="5"/>
      <c r="B702" s="7"/>
      <c r="C702" s="5"/>
      <c r="D702" s="12"/>
    </row>
    <row r="703" spans="1:4">
      <c r="A703" s="5"/>
      <c r="B703" s="7"/>
      <c r="C703" s="5"/>
      <c r="D703" s="12"/>
    </row>
    <row r="704" spans="1:4">
      <c r="A704" s="5"/>
      <c r="B704" s="7"/>
      <c r="C704" s="5"/>
      <c r="D704" s="12"/>
    </row>
    <row r="705" spans="1:4">
      <c r="A705" s="5"/>
      <c r="B705" s="7"/>
      <c r="C705" s="5"/>
      <c r="D705" s="12"/>
    </row>
    <row r="706" spans="1:4">
      <c r="A706" s="5"/>
      <c r="B706" s="7"/>
      <c r="C706" s="5"/>
      <c r="D706" s="12"/>
    </row>
    <row r="707" spans="1:4">
      <c r="A707" s="5"/>
      <c r="B707" s="7"/>
      <c r="C707" s="5"/>
      <c r="D707" s="12"/>
    </row>
    <row r="708" spans="1:4">
      <c r="A708" s="5"/>
      <c r="B708" s="7"/>
      <c r="C708" s="5"/>
      <c r="D708" s="12"/>
    </row>
    <row r="709" spans="1:4">
      <c r="A709" s="5"/>
      <c r="B709" s="7"/>
      <c r="C709" s="5"/>
      <c r="D709" s="12"/>
    </row>
    <row r="710" spans="1:4">
      <c r="A710" s="5"/>
      <c r="B710" s="7"/>
      <c r="C710" s="5"/>
      <c r="D710" s="12"/>
    </row>
    <row r="711" spans="1:4">
      <c r="A711" s="5"/>
      <c r="B711" s="7"/>
      <c r="C711" s="5"/>
      <c r="D711" s="12"/>
    </row>
    <row r="712" spans="1:4">
      <c r="A712" s="5"/>
      <c r="B712" s="7"/>
      <c r="C712" s="5"/>
      <c r="D712" s="12"/>
    </row>
    <row r="713" spans="1:4">
      <c r="A713" s="5"/>
      <c r="B713" s="7"/>
      <c r="C713" s="5"/>
      <c r="D713" s="12"/>
    </row>
    <row r="714" spans="1:4">
      <c r="A714" s="5"/>
      <c r="B714" s="7"/>
      <c r="C714" s="5"/>
      <c r="D714" s="12"/>
    </row>
    <row r="715" spans="1:4">
      <c r="A715" s="5"/>
      <c r="B715" s="7"/>
      <c r="C715" s="5"/>
      <c r="D715" s="12"/>
    </row>
    <row r="716" spans="1:4">
      <c r="A716" s="5"/>
      <c r="B716" s="7"/>
      <c r="C716" s="5"/>
      <c r="D716" s="12"/>
    </row>
    <row r="717" spans="1:4">
      <c r="A717" s="5"/>
      <c r="B717" s="7"/>
      <c r="C717" s="5"/>
      <c r="D717" s="12"/>
    </row>
    <row r="718" spans="1:4">
      <c r="A718" s="5"/>
      <c r="B718" s="7"/>
      <c r="C718" s="5"/>
      <c r="D718" s="12"/>
    </row>
    <row r="719" spans="1:4">
      <c r="A719" s="5"/>
      <c r="B719" s="7"/>
      <c r="C719" s="5"/>
      <c r="D719" s="12"/>
    </row>
    <row r="720" spans="1:4">
      <c r="A720" s="5"/>
      <c r="B720" s="7"/>
      <c r="C720" s="5"/>
      <c r="D720" s="12"/>
    </row>
    <row r="721" spans="1:4">
      <c r="A721" s="5"/>
      <c r="B721" s="7"/>
      <c r="C721" s="5"/>
      <c r="D721" s="12"/>
    </row>
    <row r="722" spans="1:4">
      <c r="A722" s="5"/>
      <c r="B722" s="7"/>
      <c r="C722" s="5"/>
      <c r="D722" s="12"/>
    </row>
    <row r="723" spans="1:4">
      <c r="A723" s="5"/>
      <c r="B723" s="7"/>
      <c r="C723" s="5"/>
      <c r="D723" s="12"/>
    </row>
    <row r="724" spans="1:4">
      <c r="A724" s="5"/>
      <c r="B724" s="7"/>
      <c r="C724" s="5"/>
      <c r="D724" s="12"/>
    </row>
    <row r="725" spans="1:4">
      <c r="A725" s="5"/>
      <c r="B725" s="7"/>
      <c r="C725" s="5"/>
      <c r="D725" s="12"/>
    </row>
    <row r="726" spans="1:4">
      <c r="A726" s="5"/>
      <c r="B726" s="7"/>
      <c r="C726" s="5"/>
      <c r="D726" s="12"/>
    </row>
    <row r="727" spans="1:4">
      <c r="A727" s="5"/>
      <c r="B727" s="7"/>
      <c r="C727" s="5"/>
      <c r="D727" s="12"/>
    </row>
    <row r="728" spans="1:4">
      <c r="A728" s="5"/>
      <c r="B728" s="7"/>
      <c r="C728" s="5"/>
      <c r="D728" s="12"/>
    </row>
    <row r="729" spans="1:4">
      <c r="A729" s="5"/>
      <c r="B729" s="7"/>
      <c r="C729" s="5"/>
      <c r="D729" s="12"/>
    </row>
    <row r="730" spans="1:4">
      <c r="A730" s="5"/>
      <c r="B730" s="7"/>
      <c r="C730" s="5"/>
      <c r="D730" s="12"/>
    </row>
    <row r="731" spans="1:4">
      <c r="A731" s="5"/>
      <c r="B731" s="7"/>
      <c r="C731" s="5"/>
      <c r="D731" s="12"/>
    </row>
    <row r="732" spans="1:4">
      <c r="A732" s="5"/>
      <c r="B732" s="7"/>
      <c r="C732" s="5"/>
      <c r="D732" s="12"/>
    </row>
    <row r="733" spans="1:4">
      <c r="A733" s="5"/>
      <c r="B733" s="7"/>
      <c r="C733" s="5"/>
      <c r="D733" s="12"/>
    </row>
    <row r="734" spans="1:4">
      <c r="A734" s="5"/>
      <c r="B734" s="7"/>
      <c r="C734" s="5"/>
      <c r="D734" s="12"/>
    </row>
    <row r="735" spans="1:4">
      <c r="A735" s="5"/>
      <c r="B735" s="7"/>
      <c r="C735" s="5"/>
      <c r="D735" s="12"/>
    </row>
    <row r="736" spans="1:4">
      <c r="A736" s="5"/>
      <c r="B736" s="7"/>
      <c r="C736" s="5"/>
      <c r="D736" s="12"/>
    </row>
    <row r="737" spans="1:4">
      <c r="A737" s="5"/>
      <c r="B737" s="7"/>
      <c r="C737" s="5"/>
      <c r="D737" s="12"/>
    </row>
    <row r="738" spans="1:4">
      <c r="A738" s="5"/>
      <c r="B738" s="7"/>
      <c r="C738" s="5"/>
      <c r="D738" s="12"/>
    </row>
    <row r="739" spans="1:4">
      <c r="A739" s="5"/>
      <c r="B739" s="7"/>
      <c r="C739" s="5"/>
      <c r="D739" s="12"/>
    </row>
    <row r="740" spans="1:4">
      <c r="A740" s="5"/>
      <c r="B740" s="7"/>
      <c r="C740" s="5"/>
      <c r="D740" s="12"/>
    </row>
    <row r="741" spans="1:4">
      <c r="A741" s="5"/>
      <c r="B741" s="7"/>
      <c r="C741" s="5"/>
      <c r="D741" s="12"/>
    </row>
    <row r="742" spans="1:4">
      <c r="A742" s="5"/>
      <c r="B742" s="7"/>
      <c r="C742" s="5"/>
      <c r="D742" s="12"/>
    </row>
    <row r="743" spans="1:4">
      <c r="A743" s="5"/>
      <c r="B743" s="7"/>
      <c r="C743" s="5"/>
      <c r="D743" s="12"/>
    </row>
    <row r="744" spans="1:4">
      <c r="A744" s="5"/>
      <c r="B744" s="7"/>
      <c r="C744" s="5"/>
      <c r="D744" s="12"/>
    </row>
    <row r="745" spans="1:4">
      <c r="A745" s="5"/>
      <c r="B745" s="7"/>
      <c r="C745" s="5"/>
      <c r="D745" s="12"/>
    </row>
    <row r="746" spans="1:4">
      <c r="A746" s="5"/>
      <c r="B746" s="7"/>
      <c r="C746" s="5"/>
      <c r="D746" s="12"/>
    </row>
    <row r="747" spans="1:4">
      <c r="A747" s="5"/>
      <c r="B747" s="7"/>
      <c r="C747" s="5"/>
      <c r="D747" s="12"/>
    </row>
    <row r="748" spans="1:4">
      <c r="A748" s="5"/>
      <c r="B748" s="7"/>
      <c r="C748" s="5"/>
      <c r="D748" s="12"/>
    </row>
    <row r="749" spans="1:4">
      <c r="A749" s="5"/>
      <c r="B749" s="7"/>
      <c r="C749" s="5"/>
      <c r="D749" s="12"/>
    </row>
    <row r="750" spans="1:4">
      <c r="A750" s="5"/>
      <c r="B750" s="7"/>
      <c r="C750" s="5"/>
      <c r="D750" s="12"/>
    </row>
    <row r="751" spans="1:4">
      <c r="A751" s="5"/>
      <c r="B751" s="7"/>
      <c r="C751" s="5"/>
      <c r="D751" s="12"/>
    </row>
    <row r="752" spans="1:4">
      <c r="A752" s="5"/>
      <c r="B752" s="7"/>
      <c r="C752" s="5"/>
      <c r="D752" s="12"/>
    </row>
    <row r="753" spans="1:4">
      <c r="A753" s="5"/>
      <c r="B753" s="7"/>
      <c r="C753" s="5"/>
      <c r="D753" s="12"/>
    </row>
    <row r="754" spans="1:4">
      <c r="A754" s="5"/>
      <c r="B754" s="7"/>
      <c r="C754" s="5"/>
      <c r="D754" s="12"/>
    </row>
    <row r="755" spans="1:4">
      <c r="A755" s="5"/>
      <c r="B755" s="7"/>
      <c r="C755" s="5"/>
      <c r="D755" s="12"/>
    </row>
    <row r="756" spans="1:4">
      <c r="A756" s="5"/>
      <c r="B756" s="7"/>
      <c r="C756" s="5"/>
      <c r="D756" s="12"/>
    </row>
    <row r="757" spans="1:4">
      <c r="A757" s="5"/>
      <c r="B757" s="7"/>
      <c r="C757" s="5"/>
      <c r="D757" s="12"/>
    </row>
    <row r="758" spans="1:4">
      <c r="A758" s="5"/>
      <c r="B758" s="7"/>
      <c r="C758" s="5"/>
      <c r="D758" s="12"/>
    </row>
    <row r="759" spans="1:4">
      <c r="A759" s="5"/>
      <c r="B759" s="7"/>
      <c r="C759" s="5"/>
      <c r="D759" s="12"/>
    </row>
    <row r="760" spans="1:4">
      <c r="A760" s="5"/>
      <c r="B760" s="7"/>
      <c r="C760" s="5"/>
      <c r="D760" s="12"/>
    </row>
    <row r="761" spans="1:4">
      <c r="A761" s="5"/>
      <c r="B761" s="7"/>
      <c r="C761" s="5"/>
      <c r="D761" s="12"/>
    </row>
    <row r="762" spans="1:4">
      <c r="A762" s="5"/>
      <c r="B762" s="7"/>
      <c r="C762" s="5"/>
      <c r="D762" s="12"/>
    </row>
    <row r="763" spans="1:4">
      <c r="A763" s="5"/>
      <c r="B763" s="7"/>
      <c r="C763" s="5"/>
      <c r="D763" s="12"/>
    </row>
    <row r="764" spans="1:4">
      <c r="A764" s="5"/>
      <c r="B764" s="7"/>
      <c r="C764" s="5"/>
      <c r="D764" s="12"/>
    </row>
    <row r="765" spans="1:4">
      <c r="A765" s="5"/>
      <c r="B765" s="7"/>
      <c r="C765" s="5"/>
      <c r="D765" s="12"/>
    </row>
    <row r="766" spans="1:4">
      <c r="A766" s="5"/>
      <c r="B766" s="7"/>
      <c r="C766" s="5"/>
      <c r="D766" s="12"/>
    </row>
    <row r="767" spans="1:4">
      <c r="A767" s="5"/>
      <c r="B767" s="7"/>
      <c r="C767" s="5"/>
      <c r="D767" s="12"/>
    </row>
    <row r="768" spans="1:4">
      <c r="A768" s="5"/>
      <c r="B768" s="7"/>
      <c r="C768" s="5"/>
      <c r="D768" s="12"/>
    </row>
    <row r="769" spans="1:4">
      <c r="A769" s="5"/>
      <c r="B769" s="7"/>
      <c r="C769" s="5"/>
      <c r="D769" s="12"/>
    </row>
    <row r="770" spans="1:4">
      <c r="A770" s="5"/>
      <c r="B770" s="7"/>
      <c r="C770" s="5"/>
      <c r="D770" s="12"/>
    </row>
    <row r="771" spans="1:4">
      <c r="A771" s="5"/>
      <c r="B771" s="7"/>
      <c r="C771" s="5"/>
      <c r="D771" s="12"/>
    </row>
    <row r="772" spans="1:4">
      <c r="A772" s="5"/>
      <c r="B772" s="7"/>
      <c r="C772" s="5"/>
      <c r="D772" s="12"/>
    </row>
    <row r="773" spans="1:4">
      <c r="A773" s="5"/>
      <c r="B773" s="7"/>
      <c r="C773" s="5"/>
      <c r="D773" s="12"/>
    </row>
    <row r="774" spans="1:4">
      <c r="A774" s="5"/>
      <c r="B774" s="7"/>
      <c r="C774" s="5"/>
      <c r="D774" s="12"/>
    </row>
    <row r="775" spans="1:4">
      <c r="A775" s="5"/>
      <c r="B775" s="7"/>
      <c r="C775" s="5"/>
      <c r="D775" s="12"/>
    </row>
    <row r="776" spans="1:4">
      <c r="A776" s="5"/>
      <c r="B776" s="7"/>
      <c r="C776" s="5"/>
      <c r="D776" s="12"/>
    </row>
    <row r="777" spans="1:4">
      <c r="A777" s="5"/>
      <c r="B777" s="7"/>
      <c r="C777" s="5"/>
      <c r="D777" s="12"/>
    </row>
    <row r="778" spans="1:4">
      <c r="A778" s="5"/>
      <c r="B778" s="7"/>
      <c r="C778" s="5"/>
      <c r="D778" s="12"/>
    </row>
    <row r="779" spans="1:4">
      <c r="A779" s="5"/>
      <c r="B779" s="7"/>
      <c r="C779" s="5"/>
      <c r="D779" s="12"/>
    </row>
    <row r="780" spans="1:4">
      <c r="A780" s="5"/>
      <c r="B780" s="7"/>
      <c r="C780" s="5"/>
      <c r="D780" s="12"/>
    </row>
    <row r="781" spans="1:4">
      <c r="A781" s="5"/>
      <c r="B781" s="7"/>
      <c r="C781" s="5"/>
      <c r="D781" s="12"/>
    </row>
    <row r="782" spans="1:4">
      <c r="A782" s="5"/>
      <c r="B782" s="7"/>
      <c r="C782" s="5"/>
      <c r="D782" s="12"/>
    </row>
    <row r="783" spans="1:4">
      <c r="A783" s="5"/>
      <c r="B783" s="7"/>
      <c r="C783" s="5"/>
      <c r="D783" s="12"/>
    </row>
    <row r="784" spans="1:4">
      <c r="A784" s="5"/>
      <c r="B784" s="7"/>
      <c r="C784" s="5"/>
      <c r="D784" s="12"/>
    </row>
    <row r="785" spans="1:4">
      <c r="A785" s="5"/>
      <c r="B785" s="7"/>
      <c r="C785" s="5"/>
      <c r="D785" s="12"/>
    </row>
    <row r="786" spans="1:4">
      <c r="A786" s="5"/>
      <c r="B786" s="7"/>
      <c r="C786" s="5"/>
      <c r="D786" s="12"/>
    </row>
    <row r="787" spans="1:4">
      <c r="A787" s="5"/>
      <c r="B787" s="7"/>
      <c r="C787" s="5"/>
      <c r="D787" s="12"/>
    </row>
    <row r="788" spans="1:4">
      <c r="A788" s="5"/>
      <c r="B788" s="7"/>
      <c r="C788" s="5"/>
      <c r="D788" s="12"/>
    </row>
    <row r="789" spans="1:4">
      <c r="A789" s="5"/>
      <c r="B789" s="7"/>
      <c r="C789" s="5"/>
      <c r="D789" s="12"/>
    </row>
    <row r="790" spans="1:4">
      <c r="A790" s="5"/>
      <c r="B790" s="7"/>
      <c r="C790" s="5"/>
      <c r="D790" s="12"/>
    </row>
    <row r="791" spans="1:4">
      <c r="A791" s="5"/>
      <c r="B791" s="7"/>
      <c r="C791" s="5"/>
      <c r="D791" s="12"/>
    </row>
    <row r="792" spans="1:4">
      <c r="A792" s="5"/>
      <c r="B792" s="7"/>
      <c r="C792" s="5"/>
      <c r="D792" s="12"/>
    </row>
    <row r="793" spans="1:4">
      <c r="A793" s="5"/>
      <c r="B793" s="7"/>
      <c r="C793" s="5"/>
      <c r="D793" s="12"/>
    </row>
    <row r="794" spans="1:4">
      <c r="A794" s="5"/>
      <c r="B794" s="7"/>
      <c r="C794" s="5"/>
      <c r="D794" s="12"/>
    </row>
    <row r="795" spans="1:4">
      <c r="A795" s="5"/>
      <c r="B795" s="7"/>
      <c r="C795" s="5"/>
      <c r="D795" s="12"/>
    </row>
    <row r="796" spans="1:4">
      <c r="A796" s="5"/>
      <c r="B796" s="7"/>
      <c r="C796" s="5"/>
      <c r="D796" s="12"/>
    </row>
    <row r="797" spans="1:4">
      <c r="A797" s="5"/>
      <c r="B797" s="7"/>
      <c r="C797" s="5"/>
      <c r="D797" s="12"/>
    </row>
    <row r="798" spans="1:4">
      <c r="A798" s="5"/>
      <c r="B798" s="7"/>
      <c r="C798" s="5"/>
      <c r="D798" s="12"/>
    </row>
    <row r="799" spans="1:4">
      <c r="A799" s="5"/>
      <c r="B799" s="7"/>
      <c r="C799" s="5"/>
      <c r="D799" s="12"/>
    </row>
    <row r="800" spans="1:4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BE1EF59-5855-4582-8E24-4C3D351E319B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1-23T09:5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